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S:\Current DCM\Monthly Update - Bonds &amp; Hybrids\1. IRS Monthly Update\2023\9. September\Website\"/>
    </mc:Choice>
  </mc:AlternateContent>
  <bookViews>
    <workbookView xWindow="0" yWindow="0" windowWidth="25130" windowHeight="12450"/>
  </bookViews>
  <sheets>
    <sheet name="Spotlight (PDF)" sheetId="2" r:id="rId1"/>
  </sheets>
  <externalReferences>
    <externalReference r:id="rId2"/>
    <externalReference r:id="rId3"/>
    <externalReference r:id="rId4"/>
  </externalReferences>
  <definedNames>
    <definedName name="AGB">[1]AGBs!$A:$D</definedName>
    <definedName name="ARF_db">[2]Absolute!$B$67:$K$170</definedName>
    <definedName name="ARF_label_range">OFFSET(ARF_val_start,-48,-1,49,1)</definedName>
    <definedName name="ARF_val_range">OFFSET(ARF_val_start,-48,0,49,1)</definedName>
    <definedName name="ARF_val_start">OFFSET([2]Absolute!$E$82,COUNT([2]Absolute!$E$1:$E$65536),0,1,1)</definedName>
    <definedName name="ASX_Mcaps">'[2]Info dbase mw'!$AE$5:$AH$1895</definedName>
    <definedName name="CB">'[1]Corp - Fixed'!$A:$D</definedName>
    <definedName name="CIQWBGuid" hidden="1">"1a197733-d022-4578-a1e1-62e9f6356380"</definedName>
    <definedName name="CIQWBInfo" hidden="1">"{ ""CIQVersion"":""9.45.614.5792"" }"</definedName>
    <definedName name="CN">#REF!</definedName>
    <definedName name="Data_Bloomberg_YB">'[1]Bloomberg YB data'!$A$3:$F$304</definedName>
    <definedName name="data_bonds">'[3]Bloomberg data'!$G$4:$K$98</definedName>
    <definedName name="Data_Coupon">#REF!</definedName>
    <definedName name="Data_IRESS">[1]IRESS!$K$9:$AA$48</definedName>
    <definedName name="_xlnm.Database">OFFSET('[2]new database'!$AX$3,0,0,COUNTA('[2]new database'!$AX$3:$AX$2998),8)</definedName>
    <definedName name="Date_current">[1]Date!$B$2</definedName>
    <definedName name="Date_previous_month">[1]Date!$B$4</definedName>
    <definedName name="ETF">OFFSET('[2]new database'!$H$5,0,0,COUNTA('[2]new database'!$H$5:$H$3000),6)</definedName>
    <definedName name="ETF_db">[2]ETFs!$B$3:$P$170</definedName>
    <definedName name="ETF_label_range">OFFSET(ETF_val_start,-72,-1,73,1)</definedName>
    <definedName name="ETF_mkt_cap_total">'[2]Info dbase mw'!$AN$7</definedName>
    <definedName name="ETF_O_prices">'[2]Info dbase mw'!$AQ$30:$AR$46</definedName>
    <definedName name="ETF_val_range">OFFSET(ETF_val_start,-72,2,73,1)</definedName>
    <definedName name="ETF_val_start">OFFSET([2]ETFs!$C$68,COUNT([2]ETFs!$C$1:$C$65536),0,1,1)</definedName>
    <definedName name="FRN">'[1]Corp - Floating'!$A:$D</definedName>
    <definedName name="ICT">OFFSET('[2]new database'!$V$5,0,0,COUNTA('[2]new database'!$V$5:$V$3000),6)</definedName>
    <definedName name="IF">OFFSET('[2]new database'!$O$5,0,0,COUNTA('[2]new database'!$O$5:$O$3000),6)</definedName>
    <definedName name="IF_db">[2]Infra!$B$3:$K$170</definedName>
    <definedName name="IF_label_range">OFFSET(IF_val_start,-120,-1,121,1)</definedName>
    <definedName name="IF_val_range">OFFSET(IF_val_start,-120,2,121,1)</definedName>
    <definedName name="IF_val_start">OFFSET([2]Infra!$C$13,COUNT([2]Infra!$C$1:$C$65536),0,1,1)</definedName>
    <definedName name="Info_dbase">'[2]Info dbase mw'!$D$4:$R$222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7/25/2023 01:48:26"</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RESS_TABLE_1">[1]IRESS!$A$8:$H$48</definedName>
    <definedName name="LIC_db">[2]LIC!$B$3:$K$170</definedName>
    <definedName name="LIC_label_range">OFFSET(LIC_val_start,-120,-1,121,1)</definedName>
    <definedName name="LIC_val_range">OFFSET(LIC_val_start,-120,0,121,1)</definedName>
    <definedName name="LIC_val_start">OFFSET([2]LIC!$E$2,COUNT([2]LIC!$E$1:$E$65536),0,1,1)</definedName>
    <definedName name="LMI_Trades">[2]Trades!$D$62:$E$197</definedName>
    <definedName name="LPT">OFFSET('[2]new database'!$AJ$5,0,0,COUNTA('[2]new database'!$AJ$5:$AJ$3000),6)</definedName>
    <definedName name="LPT_db">[2]LPT!$B$3:$K$170</definedName>
    <definedName name="LPT_label_range">OFFSET(LPT_val_start,-120,-1,121,1)</definedName>
    <definedName name="LPT_val_range">OFFSET(LPT_val_start,-120,2,121,1)</definedName>
    <definedName name="LPT_val_start">OFFSET([2]LPT!$C$2,COUNT([2]LPT!$C$1:$C$65536),0,1,1)</definedName>
    <definedName name="mcap_label_range">OFFSET(mcap_val_start,-120,-1,121,1)</definedName>
    <definedName name="mcap_val_range">OFFSET(mcap_val_start,-120,0,121,1)</definedName>
    <definedName name="Mkt_Caps">'[1]Mkt Caps'!$A$3:$E$65536</definedName>
    <definedName name="MktCap_datarange">[2]Instructions!$R$14</definedName>
    <definedName name="Number_Listed">'[1]Number Listed'!$A:$E</definedName>
    <definedName name="PDF">OFFSET('[2]new database'!$AC$5,0,0,COUNTA('[2]new database'!$AC$5:$AC$3000),6)</definedName>
    <definedName name="PDF_db">[2]PDF!$B$3:$K$170</definedName>
    <definedName name="PDF_label_range">OFFSET(PDF_val_start,-120,-1,121,1)</definedName>
    <definedName name="PDF_val_range">OFFSET(PDF_val_start,-120,2,121,1)</definedName>
    <definedName name="PDF_val_start">OFFSET([2]PDF!$C$2,COUNT([2]PDF!$C$1:$C$65536),0,1,1)</definedName>
    <definedName name="_xlnm.Print_Area" localSheetId="0">'Spotlight (PDF)'!$C$2:$AF$68</definedName>
    <definedName name="_xlnm.Print_Titles" localSheetId="0">'Spotlight (PDF)'!$5:$14</definedName>
    <definedName name="TOTAL">OFFSET('[2]new database'!$AQ$5,0,0,COUNTA('[2]new database'!$AQ$5:$AQ$3000),6)</definedName>
    <definedName name="trades_label_range">OFFSET(trades_val_start,-120,-1,121,1)</definedName>
    <definedName name="trades_val_range">OFFSET(trades_val_start,-120,2,121,1)</definedName>
    <definedName name="trades_val_start">OFFSET([2]Trades!$C$1,COUNT([2]Trades!$C$1:$C$65536),0,1,1)</definedName>
    <definedName name="true_hist_data_31_07_07">#REF!</definedName>
    <definedName name="ytm_agbs">'[3]YieldBroker data'!$K$4:$L$36</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310" uniqueCount="136">
  <si>
    <t>ASX Profiles</t>
  </si>
  <si>
    <t>Detail</t>
  </si>
  <si>
    <t>Activity</t>
  </si>
  <si>
    <t>Prices</t>
  </si>
  <si>
    <t>Returns</t>
  </si>
  <si>
    <t>ASX 
Code</t>
  </si>
  <si>
    <t>Issuer</t>
  </si>
  <si>
    <t>Description</t>
  </si>
  <si>
    <t>ASX Listed Date</t>
  </si>
  <si>
    <t>Maturity / Conv / Reset</t>
  </si>
  <si>
    <r>
      <t>Coupon</t>
    </r>
    <r>
      <rPr>
        <b/>
        <vertAlign val="superscript"/>
        <sz val="10"/>
        <color theme="4" tint="-0.249977111117893"/>
        <rFont val="Calibri"/>
        <family val="2"/>
        <scheme val="minor"/>
      </rPr>
      <t>2</t>
    </r>
  </si>
  <si>
    <t>Payment Frequency</t>
  </si>
  <si>
    <t>Payment 
Rank</t>
  </si>
  <si>
    <t>Issuer 
Type</t>
  </si>
  <si>
    <t>Announced Ex Date</t>
  </si>
  <si>
    <t>Announced Payment Date</t>
  </si>
  <si>
    <t>Mkt Cap ($m)#</t>
  </si>
  <si>
    <t>Traded Value ($)</t>
  </si>
  <si>
    <t>Traded Volume</t>
  </si>
  <si>
    <t>Number
 of Trades</t>
  </si>
  <si>
    <r>
      <t>Monthly Liquidity %</t>
    </r>
    <r>
      <rPr>
        <b/>
        <vertAlign val="superscript"/>
        <sz val="10"/>
        <color theme="4" tint="-0.249977111117893"/>
        <rFont val="Calibri"/>
        <family val="2"/>
        <scheme val="minor"/>
      </rPr>
      <t>3</t>
    </r>
  </si>
  <si>
    <t>Last</t>
  </si>
  <si>
    <t>Year High</t>
  </si>
  <si>
    <t>Year Low</t>
  </si>
  <si>
    <r>
      <t>Yield (%)</t>
    </r>
    <r>
      <rPr>
        <b/>
        <vertAlign val="superscript"/>
        <sz val="8"/>
        <color theme="4" tint="-0.249977111117893"/>
        <rFont val="Calibri"/>
        <family val="2"/>
        <scheme val="minor"/>
      </rPr>
      <t>1</t>
    </r>
  </si>
  <si>
    <t>1 Month Price Return</t>
  </si>
  <si>
    <t>1 Year Price Return</t>
  </si>
  <si>
    <t>3 Year Price Return</t>
  </si>
  <si>
    <t>5 Year Price Return</t>
  </si>
  <si>
    <t>Government Bonds - Fixed Rate</t>
  </si>
  <si>
    <t>GSBG24</t>
  </si>
  <si>
    <t>GSBU24</t>
  </si>
  <si>
    <t>GSBG25</t>
  </si>
  <si>
    <t>GSBU25</t>
  </si>
  <si>
    <t>GSBG26</t>
  </si>
  <si>
    <t>GSBQ26</t>
  </si>
  <si>
    <t>GSBG27</t>
  </si>
  <si>
    <t>GSBU27</t>
  </si>
  <si>
    <t>GSBI28</t>
  </si>
  <si>
    <t>GSBU28</t>
  </si>
  <si>
    <t>GSBG29</t>
  </si>
  <si>
    <t>GSBU29</t>
  </si>
  <si>
    <t>GSBI30</t>
  </si>
  <si>
    <t>GSBW30</t>
  </si>
  <si>
    <t>GSBK31</t>
  </si>
  <si>
    <t>GSBU31</t>
  </si>
  <si>
    <t>GSBI32</t>
  </si>
  <si>
    <t>GSBU32</t>
  </si>
  <si>
    <t>GSBG33</t>
  </si>
  <si>
    <t>GSBU33</t>
  </si>
  <si>
    <t>GSBI34</t>
  </si>
  <si>
    <t>GSBW34</t>
  </si>
  <si>
    <t>GSBK35</t>
  </si>
  <si>
    <t>GSBG37</t>
  </si>
  <si>
    <t>GSBK39</t>
  </si>
  <si>
    <t>GSBI41</t>
  </si>
  <si>
    <t>GSBE47</t>
  </si>
  <si>
    <t>GSBK51</t>
  </si>
  <si>
    <t>Government Bonds - Inflation Linked</t>
  </si>
  <si>
    <t>GSIQ25</t>
  </si>
  <si>
    <t>GSIU27</t>
  </si>
  <si>
    <t>GSIQ30</t>
  </si>
  <si>
    <t>GSIU32</t>
  </si>
  <si>
    <t>GSIO35</t>
  </si>
  <si>
    <t>GSIO40</t>
  </si>
  <si>
    <t>GSIC50</t>
  </si>
  <si>
    <t>Corporate Bonds - Fixed Rate</t>
  </si>
  <si>
    <t>SNCHA</t>
  </si>
  <si>
    <t>Corporate Bonds - Floating Rate</t>
  </si>
  <si>
    <t>AYUHC</t>
  </si>
  <si>
    <t>AYUHD</t>
  </si>
  <si>
    <t>C2FHA</t>
  </si>
  <si>
    <t>CVCHA</t>
  </si>
  <si>
    <t>Monthly liquidity is equal to the total value traded for the security for the month divided by its market capitalisation.</t>
  </si>
  <si>
    <t>Past Performance is not a reliable indicator of future performance.</t>
  </si>
  <si>
    <t>Month update: September 2023</t>
  </si>
  <si>
    <t>Australian Bonds Summary - September 2023</t>
  </si>
  <si>
    <t>Commonwealth of Australia</t>
  </si>
  <si>
    <t>Treasury Bond 2.75% 21-04-24 Semi</t>
  </si>
  <si>
    <t>S/A</t>
  </si>
  <si>
    <t>Sr Unsecured</t>
  </si>
  <si>
    <t>Sovereigns</t>
  </si>
  <si>
    <t>Treasury Bond 0.25% 21-11-24 Semi</t>
  </si>
  <si>
    <t>n/a</t>
  </si>
  <si>
    <t>Treasury Bond 3.25% 21-04-25 Semi</t>
  </si>
  <si>
    <t>Treasury Bond 0.25% 21-11-25 Semi</t>
  </si>
  <si>
    <t>Treasury Bond 4.25% 21-04-26 Semi</t>
  </si>
  <si>
    <t>Treasury Bond 0.50% 21-09-26 Semi</t>
  </si>
  <si>
    <t>Unsecured</t>
  </si>
  <si>
    <t>Treasury Bond 4.75% 21-04-27 Semi</t>
  </si>
  <si>
    <t>Treasury Bond 2.75% 21-11-27 Semi</t>
  </si>
  <si>
    <t>Treasury Bond 2.25% 21-05-28 Semi</t>
  </si>
  <si>
    <t>Treasury Bond 2.75% 21-11-28 Semi</t>
  </si>
  <si>
    <t>Treasury Bond 3.25% 21-04-29 Semi</t>
  </si>
  <si>
    <t>Treasury Bond 2.75% 21-11-29 Semi</t>
  </si>
  <si>
    <t>Treasury Bond 2.50% 21-05-30 Semi</t>
  </si>
  <si>
    <t>Treasury Bond 1.00% 21-12-30 Semi</t>
  </si>
  <si>
    <t>Treasury Bond 1.50% 21-06-31 Semi</t>
  </si>
  <si>
    <t>Treasury Bond 1.00% 21-11-31 Semi</t>
  </si>
  <si>
    <t>Treasury Bond 1.25% 21-05-32 Semi</t>
  </si>
  <si>
    <t>Treasury Bond 1.75% 21-11-32 Semi</t>
  </si>
  <si>
    <t>Treasury Bond 4.50% 21-04-33 Semi</t>
  </si>
  <si>
    <t>Treasury Bond 3.00% 21-11-33 Semi</t>
  </si>
  <si>
    <t>Treasury Bond 3.75% 21-05-34 Semi</t>
  </si>
  <si>
    <t>Treasury Bond 3.50% 21-12-34 Semi</t>
  </si>
  <si>
    <t>Treasury Bond 2.75% 21-06-35 Semi</t>
  </si>
  <si>
    <t>Treasury Bond 3.75% 21-04-37 Semi</t>
  </si>
  <si>
    <t>Treasury Bond 3.25% 21-06-39 Semi</t>
  </si>
  <si>
    <t>Treasury Bond 2.75% 21-05-41 Semi</t>
  </si>
  <si>
    <t>Treasury Bond 3.00% 21-03-47 Semi</t>
  </si>
  <si>
    <t>Treasury Bond 1.75% 21-06-51 Semi</t>
  </si>
  <si>
    <t>Commonwealth of Australia.</t>
  </si>
  <si>
    <t>Treas Indexed Bond Cpi+3.00% 20-09-25 Qly</t>
  </si>
  <si>
    <t>Qtrly</t>
  </si>
  <si>
    <t>Treas Indexed Bond Cpi+0.75% 21-11-27 Qly</t>
  </si>
  <si>
    <t>Treas Indexed Bond Cpi+2.50% 20-09-30 Qly</t>
  </si>
  <si>
    <t>Treas Indexed Bond Cpi+0.25% 21-11-32 Qly</t>
  </si>
  <si>
    <t>Treas Indexed Bond Cpi+2.00% 21-08-35 Qly</t>
  </si>
  <si>
    <t>Treas Indexed Bond Cpi+1.25% 21-08-40 Qly</t>
  </si>
  <si>
    <t>Treas Indexed Bond Cpi+1.00% 21-02-50 Qly</t>
  </si>
  <si>
    <t>Sandon Capital Investments Limited</t>
  </si>
  <si>
    <t>Bond 4.80% 10-07-26 Semi</t>
  </si>
  <si>
    <t>Subordinated</t>
  </si>
  <si>
    <t>Financial Services</t>
  </si>
  <si>
    <t>Australian Unity Limited</t>
  </si>
  <si>
    <t>Simple Bond 3-Bbsw+2.00% 15-12-24</t>
  </si>
  <si>
    <t>Managed Care</t>
  </si>
  <si>
    <t>Simple Bond 3-Bbsw+2.15% 15-12-26</t>
  </si>
  <si>
    <t>Centuria Funds Management Limited</t>
  </si>
  <si>
    <t>Bond 3-Bbsw+4.25% 20-04-26 Qly Sec Red</t>
  </si>
  <si>
    <t>Secured</t>
  </si>
  <si>
    <t>CVC Limited</t>
  </si>
  <si>
    <t>Bond 3-Bbsw+4.75% 31-03-2026 Cum Red</t>
  </si>
  <si>
    <t xml:space="preserve">The yield data for the AGBs has been sourced from YieldBroker. The yield for the other bonds have been sourced from Bloomberg using the Mid Yield to Convention function as at 29 September 2023 </t>
  </si>
  <si>
    <t>The coupon data has been sourced from Bloomberg using the Coupon function as at 29 September 2023</t>
  </si>
  <si>
    <t>All values are as at Sep-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7">
    <numFmt numFmtId="164" formatCode="0.0%"/>
    <numFmt numFmtId="165" formatCode="_(* #,##0.00_);_(* \(#,##0.00\);_(* &quot;-&quot;??_);_(@_)"/>
    <numFmt numFmtId="166" formatCode="mmm\-yyyy"/>
    <numFmt numFmtId="167" formatCode="dd\-mmm\-yy"/>
    <numFmt numFmtId="168" formatCode="_-* #,##0_-;\-* #,##0_-;_-* &quot;-&quot;??_-;_-@_-"/>
    <numFmt numFmtId="169" formatCode="_(&quot;$&quot;* #,##0.00_);_(&quot;$&quot;* \(#,##0.00\);_(&quot;$&quot;* &quot;-&quot;??_);_(@_)"/>
    <numFmt numFmtId="170" formatCode="&quot;$&quot;#,##0.00"/>
  </numFmts>
  <fonts count="31">
    <font>
      <sz val="11"/>
      <color theme="1"/>
      <name val="Calibri"/>
      <family val="2"/>
      <scheme val="minor"/>
    </font>
    <font>
      <sz val="10"/>
      <name val="Arial"/>
    </font>
    <font>
      <sz val="11"/>
      <name val="Arial"/>
      <family val="2"/>
    </font>
    <font>
      <sz val="10"/>
      <name val="Arial"/>
      <family val="2"/>
    </font>
    <font>
      <b/>
      <sz val="16"/>
      <color theme="0"/>
      <name val="Arial"/>
      <family val="2"/>
    </font>
    <font>
      <b/>
      <sz val="10"/>
      <color theme="4"/>
      <name val="Arial"/>
      <family val="2"/>
    </font>
    <font>
      <b/>
      <sz val="14"/>
      <color theme="0"/>
      <name val="Calibri"/>
      <family val="2"/>
      <scheme val="minor"/>
    </font>
    <font>
      <sz val="14"/>
      <color theme="0"/>
      <name val="Calibri"/>
      <family val="2"/>
      <scheme val="minor"/>
    </font>
    <font>
      <sz val="10"/>
      <color theme="0"/>
      <name val="Calibri"/>
      <family val="2"/>
      <scheme val="minor"/>
    </font>
    <font>
      <sz val="14"/>
      <color theme="2"/>
      <name val="Calibri"/>
      <family val="2"/>
      <scheme val="minor"/>
    </font>
    <font>
      <b/>
      <sz val="10"/>
      <color theme="4"/>
      <name val="Calibri"/>
      <family val="2"/>
      <scheme val="minor"/>
    </font>
    <font>
      <b/>
      <sz val="10"/>
      <color theme="4" tint="-0.249977111117893"/>
      <name val="Calibri"/>
      <family val="2"/>
      <scheme val="minor"/>
    </font>
    <font>
      <sz val="10"/>
      <color theme="4"/>
      <name val="Calibri"/>
      <family val="2"/>
      <scheme val="minor"/>
    </font>
    <font>
      <sz val="10"/>
      <color theme="4" tint="-0.249977111117893"/>
      <name val="Calibri"/>
      <family val="2"/>
      <scheme val="minor"/>
    </font>
    <font>
      <b/>
      <vertAlign val="superscript"/>
      <sz val="10"/>
      <color theme="4" tint="-0.249977111117893"/>
      <name val="Calibri"/>
      <family val="2"/>
      <scheme val="minor"/>
    </font>
    <font>
      <sz val="10"/>
      <color theme="2"/>
      <name val="Calibri"/>
      <family val="2"/>
      <scheme val="minor"/>
    </font>
    <font>
      <b/>
      <vertAlign val="superscript"/>
      <sz val="8"/>
      <color theme="4" tint="-0.249977111117893"/>
      <name val="Calibri"/>
      <family val="2"/>
      <scheme val="minor"/>
    </font>
    <font>
      <b/>
      <sz val="10"/>
      <color theme="0"/>
      <name val="Calibri"/>
      <family val="2"/>
      <scheme val="minor"/>
    </font>
    <font>
      <sz val="8"/>
      <color theme="4" tint="-0.249977111117893"/>
      <name val="Calibri"/>
      <family val="2"/>
      <scheme val="major"/>
    </font>
    <font>
      <sz val="10"/>
      <color theme="4" tint="-0.249977111117893"/>
      <name val="Arial"/>
      <family val="2"/>
    </font>
    <font>
      <sz val="8"/>
      <color theme="4" tint="-0.249977111117893"/>
      <name val="Arial"/>
      <family val="2"/>
    </font>
    <font>
      <vertAlign val="superscript"/>
      <sz val="8"/>
      <color theme="4" tint="-0.249977111117893"/>
      <name val="Calibri"/>
      <family val="2"/>
    </font>
    <font>
      <sz val="8"/>
      <color rgb="FF002060"/>
      <name val="Calibri"/>
      <family val="2"/>
    </font>
    <font>
      <sz val="11"/>
      <color theme="4" tint="-0.249977111117893"/>
      <name val="Calibri"/>
      <family val="2"/>
    </font>
    <font>
      <sz val="11"/>
      <color theme="4" tint="-0.249977111117893"/>
      <name val="Arial"/>
      <family val="2"/>
    </font>
    <font>
      <sz val="11"/>
      <name val="Calibri"/>
      <family val="2"/>
    </font>
    <font>
      <sz val="7"/>
      <color theme="4" tint="-0.249977111117893"/>
      <name val="Verdana"/>
      <family val="2"/>
    </font>
    <font>
      <sz val="10"/>
      <color theme="4" tint="-0.249977111117893"/>
      <name val="ClassGarmnd BT"/>
      <family val="1"/>
    </font>
    <font>
      <sz val="10"/>
      <color theme="0" tint="-0.499984740745262"/>
      <name val="Arial"/>
      <family val="2"/>
    </font>
    <font>
      <sz val="8"/>
      <color indexed="63"/>
      <name val="Arial"/>
      <family val="2"/>
    </font>
    <font>
      <sz val="8"/>
      <name val="Arial"/>
      <family val="2"/>
    </font>
  </fonts>
  <fills count="7">
    <fill>
      <patternFill patternType="none"/>
    </fill>
    <fill>
      <patternFill patternType="gray125"/>
    </fill>
    <fill>
      <patternFill patternType="solid">
        <fgColor theme="0"/>
        <bgColor indexed="64"/>
      </patternFill>
    </fill>
    <fill>
      <patternFill patternType="solid">
        <fgColor theme="5" tint="0.79998168889431442"/>
        <bgColor indexed="64"/>
      </patternFill>
    </fill>
    <fill>
      <patternFill patternType="solid">
        <fgColor theme="6"/>
        <bgColor indexed="64"/>
      </patternFill>
    </fill>
    <fill>
      <patternFill patternType="solid">
        <fgColor theme="1"/>
        <bgColor indexed="64"/>
      </patternFill>
    </fill>
    <fill>
      <patternFill patternType="solid">
        <fgColor theme="8"/>
        <bgColor indexed="64"/>
      </patternFill>
    </fill>
  </fills>
  <borders count="5">
    <border>
      <left/>
      <right/>
      <top/>
      <bottom/>
      <diagonal/>
    </border>
    <border>
      <left/>
      <right/>
      <top/>
      <bottom style="thin">
        <color indexed="22"/>
      </bottom>
      <diagonal/>
    </border>
    <border>
      <left/>
      <right/>
      <top style="thin">
        <color indexed="22"/>
      </top>
      <bottom style="thin">
        <color indexed="22"/>
      </bottom>
      <diagonal/>
    </border>
    <border>
      <left/>
      <right/>
      <top style="thin">
        <color theme="0" tint="-0.24994659260841701"/>
      </top>
      <bottom style="thin">
        <color theme="0" tint="-0.24994659260841701"/>
      </bottom>
      <diagonal/>
    </border>
    <border>
      <left/>
      <right/>
      <top/>
      <bottom style="thin">
        <color theme="0" tint="-0.24994659260841701"/>
      </bottom>
      <diagonal/>
    </border>
  </borders>
  <cellStyleXfs count="6">
    <xf numFmtId="0" fontId="0" fillId="0" borderId="0"/>
    <xf numFmtId="0" fontId="1" fillId="0" borderId="0"/>
    <xf numFmtId="0" fontId="3" fillId="0" borderId="0" applyNumberFormat="0" applyFill="0" applyBorder="0" applyAlignment="0" applyProtection="0"/>
    <xf numFmtId="9" fontId="3" fillId="0" borderId="0" applyFont="0" applyFill="0" applyBorder="0" applyAlignment="0" applyProtection="0"/>
    <xf numFmtId="165" fontId="3" fillId="0" borderId="0" applyFont="0" applyFill="0" applyBorder="0" applyAlignment="0" applyProtection="0"/>
    <xf numFmtId="169" fontId="3" fillId="0" borderId="0" applyFont="0" applyFill="0" applyBorder="0" applyAlignment="0" applyProtection="0"/>
  </cellStyleXfs>
  <cellXfs count="147">
    <xf numFmtId="0" fontId="0" fillId="0" borderId="0" xfId="0"/>
    <xf numFmtId="0" fontId="1" fillId="2" borderId="0" xfId="1" applyFill="1"/>
    <xf numFmtId="0" fontId="2" fillId="2" borderId="0" xfId="1" applyFont="1" applyFill="1"/>
    <xf numFmtId="0" fontId="2" fillId="2" borderId="0" xfId="1" applyFont="1" applyFill="1" applyAlignment="1">
      <alignment horizontal="center"/>
    </xf>
    <xf numFmtId="0" fontId="1" fillId="0" borderId="0" xfId="1" applyFill="1"/>
    <xf numFmtId="0" fontId="1" fillId="3" borderId="0" xfId="1" applyFill="1"/>
    <xf numFmtId="0" fontId="2" fillId="4" borderId="0" xfId="2" applyFont="1" applyFill="1"/>
    <xf numFmtId="0" fontId="2" fillId="4" borderId="0" xfId="1" applyFont="1" applyFill="1"/>
    <xf numFmtId="0" fontId="1" fillId="4" borderId="0" xfId="1" applyFill="1"/>
    <xf numFmtId="0" fontId="4" fillId="4" borderId="0" xfId="1" applyFont="1" applyFill="1"/>
    <xf numFmtId="0" fontId="2" fillId="4" borderId="0" xfId="1" applyFont="1" applyFill="1" applyAlignment="1">
      <alignment horizontal="center"/>
    </xf>
    <xf numFmtId="0" fontId="3" fillId="2" borderId="0" xfId="1" applyFont="1" applyFill="1"/>
    <xf numFmtId="0" fontId="6" fillId="4" borderId="0" xfId="1" applyFont="1" applyFill="1" applyBorder="1" applyAlignment="1"/>
    <xf numFmtId="0" fontId="7" fillId="4" borderId="0" xfId="1" applyFont="1" applyFill="1" applyBorder="1" applyAlignment="1"/>
    <xf numFmtId="0" fontId="8" fillId="4" borderId="0" xfId="1" applyFont="1" applyFill="1" applyBorder="1" applyAlignment="1"/>
    <xf numFmtId="0" fontId="8" fillId="2" borderId="0" xfId="1" applyFont="1" applyFill="1"/>
    <xf numFmtId="0" fontId="6" fillId="4" borderId="0" xfId="1" applyFont="1" applyFill="1" applyAlignment="1"/>
    <xf numFmtId="0" fontId="8" fillId="4" borderId="0" xfId="1" applyFont="1" applyFill="1" applyAlignment="1"/>
    <xf numFmtId="0" fontId="7" fillId="4" borderId="0" xfId="1" applyFont="1" applyFill="1" applyAlignment="1"/>
    <xf numFmtId="0" fontId="7" fillId="2" borderId="0" xfId="1" applyFont="1" applyFill="1" applyAlignment="1"/>
    <xf numFmtId="0" fontId="7" fillId="4" borderId="0" xfId="1" applyFont="1" applyFill="1"/>
    <xf numFmtId="0" fontId="6" fillId="4" borderId="0" xfId="1" applyFont="1" applyFill="1" applyAlignment="1">
      <alignment horizontal="left"/>
    </xf>
    <xf numFmtId="0" fontId="9" fillId="2" borderId="0" xfId="1" applyFont="1" applyFill="1"/>
    <xf numFmtId="0" fontId="7" fillId="2" borderId="0" xfId="1" applyFont="1" applyFill="1"/>
    <xf numFmtId="0" fontId="3" fillId="0" borderId="0" xfId="1" applyFont="1" applyFill="1"/>
    <xf numFmtId="0" fontId="3" fillId="3" borderId="0" xfId="1" applyFont="1" applyFill="1"/>
    <xf numFmtId="0" fontId="10" fillId="2" borderId="0" xfId="1" applyFont="1" applyFill="1" applyBorder="1" applyAlignment="1">
      <alignment horizontal="left" vertical="top" wrapText="1"/>
    </xf>
    <xf numFmtId="0" fontId="11" fillId="2" borderId="0" xfId="1" applyFont="1" applyFill="1" applyBorder="1" applyAlignment="1">
      <alignment horizontal="left" vertical="top" wrapText="1"/>
    </xf>
    <xf numFmtId="0" fontId="13" fillId="2" borderId="0" xfId="1" applyFont="1" applyFill="1" applyAlignment="1">
      <alignment horizontal="center"/>
    </xf>
    <xf numFmtId="0" fontId="11" fillId="2" borderId="0" xfId="1" applyFont="1" applyFill="1" applyBorder="1" applyAlignment="1">
      <alignment horizontal="right" vertical="top" wrapText="1"/>
    </xf>
    <xf numFmtId="0" fontId="13" fillId="2" borderId="0" xfId="1" applyFont="1" applyFill="1" applyAlignment="1">
      <alignment horizontal="right"/>
    </xf>
    <xf numFmtId="3" fontId="11" fillId="2" borderId="0" xfId="1" applyNumberFormat="1" applyFont="1" applyFill="1" applyBorder="1" applyAlignment="1">
      <alignment horizontal="right" vertical="top" wrapText="1"/>
    </xf>
    <xf numFmtId="0" fontId="15" fillId="2" borderId="0" xfId="1" applyFont="1" applyFill="1" applyAlignment="1">
      <alignment horizontal="right"/>
    </xf>
    <xf numFmtId="0" fontId="11" fillId="2" borderId="0" xfId="1" applyFont="1" applyFill="1" applyAlignment="1">
      <alignment horizontal="right" vertical="top" wrapText="1"/>
    </xf>
    <xf numFmtId="164" fontId="11" fillId="2" borderId="0" xfId="3" applyNumberFormat="1" applyFont="1" applyFill="1" applyBorder="1" applyAlignment="1">
      <alignment horizontal="right" vertical="top" wrapText="1"/>
    </xf>
    <xf numFmtId="164" fontId="11" fillId="0" borderId="0" xfId="3" applyNumberFormat="1" applyFont="1" applyFill="1" applyBorder="1" applyAlignment="1">
      <alignment horizontal="right" vertical="top" wrapText="1"/>
    </xf>
    <xf numFmtId="0" fontId="17" fillId="5" borderId="1" xfId="1" applyFont="1" applyFill="1" applyBorder="1" applyAlignment="1"/>
    <xf numFmtId="0" fontId="8" fillId="5" borderId="1" xfId="1" applyFont="1" applyFill="1" applyBorder="1" applyAlignment="1"/>
    <xf numFmtId="0" fontId="8" fillId="5" borderId="1" xfId="4" applyNumberFormat="1" applyFont="1" applyFill="1" applyBorder="1" applyAlignment="1">
      <alignment horizontal="right" wrapText="1"/>
    </xf>
    <xf numFmtId="0" fontId="8" fillId="5" borderId="1" xfId="1" applyNumberFormat="1" applyFont="1" applyFill="1" applyBorder="1" applyAlignment="1">
      <alignment horizontal="right"/>
    </xf>
    <xf numFmtId="0" fontId="8" fillId="2" borderId="0" xfId="1" applyNumberFormat="1" applyFont="1" applyFill="1" applyBorder="1" applyAlignment="1">
      <alignment horizontal="right"/>
    </xf>
    <xf numFmtId="0" fontId="8" fillId="5" borderId="1" xfId="1" applyFont="1" applyFill="1" applyBorder="1" applyAlignment="1">
      <alignment horizontal="right"/>
    </xf>
    <xf numFmtId="0" fontId="15" fillId="2" borderId="0" xfId="1" applyFont="1" applyFill="1"/>
    <xf numFmtId="165" fontId="8" fillId="5" borderId="1" xfId="4" applyFont="1" applyFill="1" applyBorder="1" applyAlignment="1">
      <alignment horizontal="right" wrapText="1"/>
    </xf>
    <xf numFmtId="0" fontId="8" fillId="5" borderId="1" xfId="1" applyFont="1" applyFill="1" applyBorder="1" applyAlignment="1">
      <alignment horizontal="right" wrapText="1"/>
    </xf>
    <xf numFmtId="0" fontId="8" fillId="5" borderId="0" xfId="1" applyFont="1" applyFill="1"/>
    <xf numFmtId="0" fontId="8" fillId="5" borderId="0" xfId="1" applyFont="1" applyFill="1" applyBorder="1" applyAlignment="1">
      <alignment horizontal="right" wrapText="1"/>
    </xf>
    <xf numFmtId="0" fontId="8" fillId="5" borderId="0" xfId="1" applyFont="1" applyFill="1" applyAlignment="1"/>
    <xf numFmtId="0" fontId="12" fillId="2" borderId="1" xfId="1" applyFont="1" applyFill="1" applyBorder="1" applyAlignment="1">
      <alignment horizontal="left"/>
    </xf>
    <xf numFmtId="166" fontId="13" fillId="2" borderId="2" xfId="1" applyNumberFormat="1" applyFont="1" applyFill="1" applyBorder="1" applyAlignment="1">
      <alignment horizontal="left"/>
    </xf>
    <xf numFmtId="166" fontId="12" fillId="2" borderId="2" xfId="1" applyNumberFormat="1" applyFont="1" applyFill="1" applyBorder="1" applyAlignment="1">
      <alignment horizontal="left"/>
    </xf>
    <xf numFmtId="0" fontId="12" fillId="2" borderId="2" xfId="1" applyFont="1" applyFill="1" applyBorder="1" applyAlignment="1">
      <alignment horizontal="left"/>
    </xf>
    <xf numFmtId="0" fontId="13" fillId="2" borderId="0" xfId="1" applyFont="1" applyFill="1"/>
    <xf numFmtId="167" fontId="13" fillId="2" borderId="1" xfId="1" applyNumberFormat="1" applyFont="1" applyFill="1" applyBorder="1" applyAlignment="1">
      <alignment horizontal="right"/>
    </xf>
    <xf numFmtId="10" fontId="13" fillId="2" borderId="3" xfId="3" applyNumberFormat="1" applyFont="1" applyFill="1" applyBorder="1" applyAlignment="1">
      <alignment horizontal="right"/>
    </xf>
    <xf numFmtId="168" fontId="13" fillId="2" borderId="3" xfId="4" applyNumberFormat="1" applyFont="1" applyFill="1" applyBorder="1" applyAlignment="1">
      <alignment horizontal="right"/>
    </xf>
    <xf numFmtId="167" fontId="13" fillId="2" borderId="0" xfId="1" applyNumberFormat="1" applyFont="1" applyFill="1" applyBorder="1" applyAlignment="1">
      <alignment horizontal="right"/>
    </xf>
    <xf numFmtId="170" fontId="13" fillId="2" borderId="2" xfId="5" applyNumberFormat="1" applyFont="1" applyFill="1" applyBorder="1" applyAlignment="1">
      <alignment horizontal="right"/>
    </xf>
    <xf numFmtId="168" fontId="13" fillId="2" borderId="2" xfId="4" applyNumberFormat="1" applyFont="1" applyFill="1" applyBorder="1" applyAlignment="1">
      <alignment horizontal="left"/>
    </xf>
    <xf numFmtId="10" fontId="13" fillId="2" borderId="1" xfId="3" applyNumberFormat="1" applyFont="1" applyFill="1" applyBorder="1" applyAlignment="1">
      <alignment horizontal="right"/>
    </xf>
    <xf numFmtId="170" fontId="13" fillId="2" borderId="1" xfId="4" applyNumberFormat="1" applyFont="1" applyFill="1" applyBorder="1" applyAlignment="1">
      <alignment horizontal="right" vertical="center"/>
    </xf>
    <xf numFmtId="10" fontId="13" fillId="2" borderId="4" xfId="3" applyNumberFormat="1" applyFont="1" applyFill="1" applyBorder="1"/>
    <xf numFmtId="10" fontId="13" fillId="2" borderId="1" xfId="3" applyNumberFormat="1" applyFont="1" applyFill="1" applyBorder="1" applyAlignment="1">
      <alignment horizontal="right" vertical="center"/>
    </xf>
    <xf numFmtId="10" fontId="13" fillId="0" borderId="1" xfId="3" applyNumberFormat="1" applyFont="1" applyFill="1" applyBorder="1" applyAlignment="1">
      <alignment horizontal="right" vertical="center"/>
    </xf>
    <xf numFmtId="10" fontId="13" fillId="5" borderId="3" xfId="3" applyNumberFormat="1" applyFont="1" applyFill="1" applyBorder="1" applyAlignment="1">
      <alignment horizontal="right"/>
    </xf>
    <xf numFmtId="168" fontId="13" fillId="5" borderId="3" xfId="4" applyNumberFormat="1" applyFont="1" applyFill="1" applyBorder="1" applyAlignment="1">
      <alignment horizontal="right"/>
    </xf>
    <xf numFmtId="10" fontId="13" fillId="5" borderId="4" xfId="3" applyNumberFormat="1" applyFont="1" applyFill="1" applyBorder="1"/>
    <xf numFmtId="0" fontId="17" fillId="4" borderId="1" xfId="1" applyFont="1" applyFill="1" applyBorder="1" applyAlignment="1"/>
    <xf numFmtId="0" fontId="8" fillId="4" borderId="1" xfId="1" applyFont="1" applyFill="1" applyBorder="1" applyAlignment="1"/>
    <xf numFmtId="0" fontId="8" fillId="4" borderId="1" xfId="4" applyNumberFormat="1" applyFont="1" applyFill="1" applyBorder="1" applyAlignment="1">
      <alignment horizontal="right" wrapText="1"/>
    </xf>
    <xf numFmtId="0" fontId="8" fillId="4" borderId="1" xfId="1" applyNumberFormat="1" applyFont="1" applyFill="1" applyBorder="1" applyAlignment="1">
      <alignment horizontal="right"/>
    </xf>
    <xf numFmtId="10" fontId="13" fillId="4" borderId="3" xfId="3" applyNumberFormat="1" applyFont="1" applyFill="1" applyBorder="1" applyAlignment="1">
      <alignment horizontal="right"/>
    </xf>
    <xf numFmtId="168" fontId="13" fillId="4" borderId="3" xfId="4" applyNumberFormat="1" applyFont="1" applyFill="1" applyBorder="1" applyAlignment="1">
      <alignment horizontal="right"/>
    </xf>
    <xf numFmtId="168" fontId="13" fillId="4" borderId="0" xfId="4" applyNumberFormat="1" applyFont="1" applyFill="1" applyBorder="1" applyAlignment="1">
      <alignment horizontal="right"/>
    </xf>
    <xf numFmtId="0" fontId="8" fillId="4" borderId="1" xfId="1" applyFont="1" applyFill="1" applyBorder="1" applyAlignment="1">
      <alignment horizontal="right"/>
    </xf>
    <xf numFmtId="165" fontId="8" fillId="4" borderId="1" xfId="4" applyFont="1" applyFill="1" applyBorder="1" applyAlignment="1">
      <alignment horizontal="right" wrapText="1"/>
    </xf>
    <xf numFmtId="0" fontId="8" fillId="4" borderId="1" xfId="1" applyFont="1" applyFill="1" applyBorder="1" applyAlignment="1">
      <alignment horizontal="right" wrapText="1"/>
    </xf>
    <xf numFmtId="10" fontId="13" fillId="4" borderId="4" xfId="3" applyNumberFormat="1" applyFont="1" applyFill="1" applyBorder="1"/>
    <xf numFmtId="0" fontId="8" fillId="4" borderId="0" xfId="1" applyFont="1" applyFill="1" applyBorder="1" applyAlignment="1">
      <alignment horizontal="right" wrapText="1"/>
    </xf>
    <xf numFmtId="10" fontId="13" fillId="2" borderId="4" xfId="3" applyNumberFormat="1" applyFont="1" applyFill="1" applyBorder="1" applyAlignment="1">
      <alignment horizontal="right"/>
    </xf>
    <xf numFmtId="0" fontId="17" fillId="6" borderId="1" xfId="1" applyFont="1" applyFill="1" applyBorder="1" applyAlignment="1"/>
    <xf numFmtId="0" fontId="8" fillId="6" borderId="1" xfId="1" applyFont="1" applyFill="1" applyBorder="1" applyAlignment="1"/>
    <xf numFmtId="0" fontId="8" fillId="6" borderId="1" xfId="4" applyNumberFormat="1" applyFont="1" applyFill="1" applyBorder="1" applyAlignment="1">
      <alignment horizontal="right" wrapText="1"/>
    </xf>
    <xf numFmtId="0" fontId="8" fillId="6" borderId="1" xfId="1" applyNumberFormat="1" applyFont="1" applyFill="1" applyBorder="1" applyAlignment="1">
      <alignment horizontal="right"/>
    </xf>
    <xf numFmtId="10" fontId="13" fillId="6" borderId="3" xfId="3" applyNumberFormat="1" applyFont="1" applyFill="1" applyBorder="1" applyAlignment="1">
      <alignment horizontal="right"/>
    </xf>
    <xf numFmtId="168" fontId="13" fillId="6" borderId="3" xfId="4" applyNumberFormat="1" applyFont="1" applyFill="1" applyBorder="1" applyAlignment="1">
      <alignment horizontal="right"/>
    </xf>
    <xf numFmtId="168" fontId="13" fillId="6" borderId="0" xfId="4" applyNumberFormat="1" applyFont="1" applyFill="1" applyBorder="1" applyAlignment="1">
      <alignment horizontal="right"/>
    </xf>
    <xf numFmtId="0" fontId="8" fillId="6" borderId="1" xfId="1" applyFont="1" applyFill="1" applyBorder="1" applyAlignment="1">
      <alignment horizontal="right"/>
    </xf>
    <xf numFmtId="165" fontId="8" fillId="6" borderId="1" xfId="4" applyFont="1" applyFill="1" applyBorder="1" applyAlignment="1">
      <alignment horizontal="right" wrapText="1"/>
    </xf>
    <xf numFmtId="0" fontId="8" fillId="6" borderId="1" xfId="1" applyFont="1" applyFill="1" applyBorder="1" applyAlignment="1">
      <alignment horizontal="right" wrapText="1"/>
    </xf>
    <xf numFmtId="10" fontId="13" fillId="6" borderId="4" xfId="3" applyNumberFormat="1" applyFont="1" applyFill="1" applyBorder="1"/>
    <xf numFmtId="0" fontId="8" fillId="6" borderId="0" xfId="1" applyFont="1" applyFill="1" applyBorder="1" applyAlignment="1">
      <alignment horizontal="right" wrapText="1"/>
    </xf>
    <xf numFmtId="0" fontId="8" fillId="6" borderId="0" xfId="1" applyFont="1" applyFill="1" applyAlignment="1"/>
    <xf numFmtId="0" fontId="18" fillId="2" borderId="0" xfId="1" quotePrefix="1" applyFont="1" applyFill="1" applyBorder="1" applyAlignment="1"/>
    <xf numFmtId="166" fontId="18" fillId="2" borderId="0" xfId="1" applyNumberFormat="1" applyFont="1" applyFill="1" applyBorder="1" applyAlignment="1">
      <alignment horizontal="left"/>
    </xf>
    <xf numFmtId="0" fontId="18" fillId="2" borderId="0" xfId="1" applyFont="1" applyFill="1" applyBorder="1" applyAlignment="1">
      <alignment horizontal="left"/>
    </xf>
    <xf numFmtId="0" fontId="19" fillId="2" borderId="0" xfId="1" applyFont="1" applyFill="1"/>
    <xf numFmtId="167" fontId="20" fillId="2" borderId="0" xfId="1" applyNumberFormat="1" applyFont="1" applyFill="1" applyBorder="1" applyAlignment="1">
      <alignment horizontal="right"/>
    </xf>
    <xf numFmtId="10" fontId="20" fillId="2" borderId="0" xfId="3" applyNumberFormat="1" applyFont="1" applyFill="1" applyBorder="1" applyAlignment="1">
      <alignment horizontal="right"/>
    </xf>
    <xf numFmtId="168" fontId="20" fillId="2" borderId="0" xfId="4" applyNumberFormat="1" applyFont="1" applyFill="1" applyBorder="1" applyAlignment="1">
      <alignment horizontal="right"/>
    </xf>
    <xf numFmtId="169" fontId="20" fillId="2" borderId="0" xfId="5" applyFont="1" applyFill="1" applyBorder="1" applyAlignment="1">
      <alignment horizontal="left"/>
    </xf>
    <xf numFmtId="168" fontId="20" fillId="2" borderId="0" xfId="4" applyNumberFormat="1" applyFont="1" applyFill="1" applyBorder="1" applyAlignment="1">
      <alignment horizontal="left"/>
    </xf>
    <xf numFmtId="165" fontId="20" fillId="2" borderId="0" xfId="4" applyNumberFormat="1" applyFont="1" applyFill="1" applyBorder="1" applyAlignment="1">
      <alignment horizontal="right" vertical="center"/>
    </xf>
    <xf numFmtId="10" fontId="20" fillId="2" borderId="0" xfId="3" applyNumberFormat="1" applyFont="1" applyFill="1" applyBorder="1" applyAlignment="1">
      <alignment horizontal="right" vertical="center"/>
    </xf>
    <xf numFmtId="10" fontId="20" fillId="0" borderId="0" xfId="3" applyNumberFormat="1" applyFont="1" applyFill="1" applyBorder="1" applyAlignment="1">
      <alignment horizontal="right" vertical="center"/>
    </xf>
    <xf numFmtId="0" fontId="21" fillId="2" borderId="0" xfId="1" applyFont="1" applyFill="1"/>
    <xf numFmtId="0" fontId="22" fillId="2" borderId="0" xfId="1" applyFont="1" applyFill="1"/>
    <xf numFmtId="0" fontId="23" fillId="2" borderId="0" xfId="1" applyFont="1" applyFill="1"/>
    <xf numFmtId="0" fontId="18" fillId="2" borderId="0" xfId="1" applyFont="1" applyFill="1" applyBorder="1" applyAlignment="1">
      <alignment horizontal="center"/>
    </xf>
    <xf numFmtId="0" fontId="24" fillId="2" borderId="0" xfId="1" applyFont="1" applyFill="1"/>
    <xf numFmtId="0" fontId="19" fillId="2" borderId="0" xfId="1" applyFont="1" applyFill="1" applyAlignment="1">
      <alignment horizontal="center"/>
    </xf>
    <xf numFmtId="0" fontId="19" fillId="0" borderId="0" xfId="1" applyFont="1" applyFill="1"/>
    <xf numFmtId="0" fontId="23" fillId="2" borderId="0" xfId="1" applyFont="1" applyFill="1" applyBorder="1" applyAlignment="1">
      <alignment horizontal="right"/>
    </xf>
    <xf numFmtId="0" fontId="24" fillId="2" borderId="0" xfId="1" applyFont="1" applyFill="1" applyBorder="1" applyAlignment="1">
      <alignment horizontal="right"/>
    </xf>
    <xf numFmtId="0" fontId="22" fillId="2" borderId="0" xfId="2" applyFont="1" applyFill="1"/>
    <xf numFmtId="0" fontId="25" fillId="0" borderId="0" xfId="1" applyFont="1" applyFill="1"/>
    <xf numFmtId="0" fontId="20" fillId="2" borderId="0" xfId="1" applyFont="1" applyFill="1" applyBorder="1" applyAlignment="1">
      <alignment horizontal="center"/>
    </xf>
    <xf numFmtId="0" fontId="25" fillId="2" borderId="0" xfId="1" applyFont="1" applyFill="1"/>
    <xf numFmtId="168" fontId="23" fillId="2" borderId="0" xfId="4" applyNumberFormat="1" applyFont="1" applyFill="1" applyBorder="1" applyAlignment="1">
      <alignment horizontal="right"/>
    </xf>
    <xf numFmtId="168" fontId="26" fillId="2" borderId="0" xfId="4" applyNumberFormat="1" applyFont="1" applyFill="1" applyBorder="1" applyAlignment="1">
      <alignment horizontal="right"/>
    </xf>
    <xf numFmtId="10" fontId="26" fillId="2" borderId="0" xfId="3" applyNumberFormat="1" applyFont="1" applyFill="1" applyBorder="1" applyAlignment="1">
      <alignment horizontal="right"/>
    </xf>
    <xf numFmtId="0" fontId="22" fillId="2" borderId="0" xfId="1" applyFont="1" applyFill="1" applyBorder="1"/>
    <xf numFmtId="0" fontId="23" fillId="2" borderId="0" xfId="1" applyFont="1" applyFill="1" applyBorder="1"/>
    <xf numFmtId="0" fontId="19" fillId="2" borderId="0" xfId="1" applyFont="1" applyFill="1" applyBorder="1" applyAlignment="1">
      <alignment horizontal="center"/>
    </xf>
    <xf numFmtId="0" fontId="19" fillId="2" borderId="0" xfId="1" applyFont="1" applyFill="1" applyBorder="1" applyAlignment="1">
      <alignment horizontal="left" vertical="center" wrapText="1"/>
    </xf>
    <xf numFmtId="0" fontId="22" fillId="2" borderId="0" xfId="1" applyFont="1" applyFill="1" applyBorder="1" applyAlignment="1">
      <alignment horizontal="left" vertical="center"/>
    </xf>
    <xf numFmtId="0" fontId="26" fillId="2" borderId="0" xfId="1" applyFont="1" applyFill="1" applyBorder="1" applyAlignment="1">
      <alignment horizontal="left" vertical="center"/>
    </xf>
    <xf numFmtId="166" fontId="26" fillId="2" borderId="0" xfId="1" applyNumberFormat="1" applyFont="1" applyFill="1" applyBorder="1" applyAlignment="1"/>
    <xf numFmtId="2" fontId="26" fillId="2" borderId="0" xfId="1" applyNumberFormat="1" applyFont="1" applyFill="1" applyBorder="1" applyAlignment="1">
      <alignment horizontal="right"/>
    </xf>
    <xf numFmtId="0" fontId="27" fillId="2" borderId="0" xfId="1" applyFont="1" applyFill="1" applyAlignment="1"/>
    <xf numFmtId="0" fontId="28" fillId="2" borderId="0" xfId="1" applyFont="1" applyFill="1" applyAlignment="1">
      <alignment vertical="center"/>
    </xf>
    <xf numFmtId="0" fontId="28" fillId="2" borderId="0" xfId="1" applyFont="1" applyFill="1" applyBorder="1"/>
    <xf numFmtId="0" fontId="1" fillId="2" borderId="0" xfId="1" applyFill="1" applyBorder="1" applyAlignment="1">
      <alignment horizontal="center"/>
    </xf>
    <xf numFmtId="0" fontId="28" fillId="2" borderId="0" xfId="1" applyFont="1" applyFill="1" applyBorder="1" applyAlignment="1">
      <alignment horizontal="center"/>
    </xf>
    <xf numFmtId="0" fontId="28" fillId="2" borderId="0" xfId="1" applyFont="1" applyFill="1" applyBorder="1" applyAlignment="1">
      <alignment horizontal="right"/>
    </xf>
    <xf numFmtId="0" fontId="1" fillId="2" borderId="0" xfId="1" applyFill="1" applyBorder="1"/>
    <xf numFmtId="0" fontId="1" fillId="2" borderId="0" xfId="1" applyFill="1" applyBorder="1" applyAlignment="1">
      <alignment horizontal="right"/>
    </xf>
    <xf numFmtId="0" fontId="29" fillId="2" borderId="0" xfId="1" applyFont="1" applyFill="1" applyBorder="1"/>
    <xf numFmtId="0" fontId="1" fillId="2" borderId="0" xfId="1" applyFill="1" applyAlignment="1">
      <alignment horizontal="center"/>
    </xf>
    <xf numFmtId="0" fontId="30" fillId="2" borderId="0" xfId="1" applyFont="1" applyFill="1" applyBorder="1"/>
    <xf numFmtId="0" fontId="2" fillId="0" borderId="0" xfId="1" applyFont="1" applyFill="1"/>
    <xf numFmtId="0" fontId="2" fillId="0" borderId="0" xfId="1" applyFont="1" applyFill="1" applyAlignment="1">
      <alignment horizontal="center"/>
    </xf>
    <xf numFmtId="0" fontId="2" fillId="3" borderId="0" xfId="1" applyFont="1" applyFill="1"/>
    <xf numFmtId="0" fontId="2" fillId="3" borderId="0" xfId="1" applyFont="1" applyFill="1" applyAlignment="1">
      <alignment horizontal="center"/>
    </xf>
    <xf numFmtId="0" fontId="5" fillId="2" borderId="0" xfId="1" applyFont="1" applyFill="1" applyAlignment="1">
      <alignment horizontal="left"/>
    </xf>
    <xf numFmtId="3" fontId="10" fillId="2" borderId="0" xfId="1" applyNumberFormat="1" applyFont="1" applyFill="1" applyBorder="1" applyAlignment="1">
      <alignment horizontal="left" vertical="top" wrapText="1"/>
    </xf>
    <xf numFmtId="0" fontId="12" fillId="2" borderId="0" xfId="1" applyFont="1" applyFill="1" applyBorder="1" applyAlignment="1">
      <alignment horizontal="left" vertical="top" wrapText="1"/>
    </xf>
  </cellXfs>
  <cellStyles count="6">
    <cellStyle name="Comma 2" xfId="4"/>
    <cellStyle name="Currency 2" xfId="5"/>
    <cellStyle name="Normal" xfId="0" builtinId="0"/>
    <cellStyle name="Normal 2" xfId="1"/>
    <cellStyle name="Normal_2009-10 LMI Monthly Update - ETC version" xfId="2"/>
    <cellStyle name="Percent 2" xfId="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7"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3.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2</xdr:col>
      <xdr:colOff>1011587</xdr:colOff>
      <xdr:row>4</xdr:row>
      <xdr:rowOff>136814</xdr:rowOff>
    </xdr:from>
    <xdr:to>
      <xdr:col>10</xdr:col>
      <xdr:colOff>348343</xdr:colOff>
      <xdr:row>7</xdr:row>
      <xdr:rowOff>104775</xdr:rowOff>
    </xdr:to>
    <xdr:sp macro="" textlink="">
      <xdr:nvSpPr>
        <xdr:cNvPr id="2" name="TextBox 1"/>
        <xdr:cNvSpPr txBox="1"/>
      </xdr:nvSpPr>
      <xdr:spPr>
        <a:xfrm>
          <a:off x="1875187" y="689264"/>
          <a:ext cx="7217106" cy="50136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3200" b="1">
              <a:solidFill>
                <a:schemeClr val="bg1"/>
              </a:solidFill>
              <a:latin typeface="+mn-lt"/>
              <a:cs typeface="Arial" panose="020B0604020202020204" pitchFamily="34" charset="0"/>
            </a:rPr>
            <a:t>Spotlight on Bonds</a:t>
          </a:r>
        </a:p>
      </xdr:txBody>
    </xdr:sp>
    <xdr:clientData/>
  </xdr:twoCellAnchor>
  <xdr:twoCellAnchor>
    <xdr:from>
      <xdr:col>2</xdr:col>
      <xdr:colOff>978460</xdr:colOff>
      <xdr:row>64</xdr:row>
      <xdr:rowOff>71156</xdr:rowOff>
    </xdr:from>
    <xdr:to>
      <xdr:col>21</xdr:col>
      <xdr:colOff>0</xdr:colOff>
      <xdr:row>68</xdr:row>
      <xdr:rowOff>0</xdr:rowOff>
    </xdr:to>
    <xdr:sp macro="" textlink="">
      <xdr:nvSpPr>
        <xdr:cNvPr id="3" name="TextBox 2"/>
        <xdr:cNvSpPr txBox="1"/>
      </xdr:nvSpPr>
      <xdr:spPr>
        <a:xfrm>
          <a:off x="1842060" y="11145556"/>
          <a:ext cx="15277540" cy="640044"/>
        </a:xfrm>
        <a:prstGeom prst="rect">
          <a:avLst/>
        </a:prstGeom>
        <a:solidFill>
          <a:schemeClr val="bg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hangingPunct="0"/>
          <a:r>
            <a:rPr lang="en-AU" sz="800">
              <a:solidFill>
                <a:schemeClr val="accent1">
                  <a:lumMod val="75000"/>
                </a:schemeClr>
              </a:solidFill>
              <a:effectLst/>
              <a:latin typeface="+mn-lt"/>
              <a:ea typeface="+mn-ea"/>
              <a:cs typeface="+mn-cs"/>
            </a:rPr>
            <a:t>Information provided does not constitute financial product advice.  You should obtain independent advice from an Australian financial services licensee before making any financial decisions.  Although ASX Limited ABN 98 008 624 691 and its related bodies corporate (“ASX”) has made every effort to ensure the accuracy of the information as at the date of publication, ASX does not give any warranty or representation as to the accuracy, reliability or completeness of the information.  To the extent permitted by law, ASX and its employees, officers and contractors shall not be liable for any loss or damage arising in any way (including by way of negligence) from or in connection with any information provided or omitted or from any one acting or refraining to act in reliance on this information.</a:t>
          </a:r>
        </a:p>
        <a:p>
          <a:r>
            <a:rPr lang="en-AU" sz="800">
              <a:solidFill>
                <a:schemeClr val="accent1">
                  <a:lumMod val="75000"/>
                </a:schemeClr>
              </a:solidFill>
              <a:effectLst/>
              <a:latin typeface="+mn-lt"/>
              <a:ea typeface="+mn-ea"/>
              <a:cs typeface="+mn-cs"/>
            </a:rPr>
            <a:t>© Copyright 2022 ASX Operations Pty Limited ABN 42 004 523 782. All rights reserved 2022</a:t>
          </a:r>
          <a:endParaRPr lang="en-AU" sz="800">
            <a:solidFill>
              <a:schemeClr val="accent1">
                <a:lumMod val="75000"/>
              </a:schemeClr>
            </a:solidFill>
          </a:endParaRPr>
        </a:p>
      </xdr:txBody>
    </xdr:sp>
    <xdr:clientData/>
  </xdr:twoCellAnchor>
  <xdr:twoCellAnchor editAs="oneCell">
    <xdr:from>
      <xdr:col>30</xdr:col>
      <xdr:colOff>165100</xdr:colOff>
      <xdr:row>60</xdr:row>
      <xdr:rowOff>88900</xdr:rowOff>
    </xdr:from>
    <xdr:to>
      <xdr:col>31</xdr:col>
      <xdr:colOff>120825</xdr:colOff>
      <xdr:row>64</xdr:row>
      <xdr:rowOff>153057</xdr:rowOff>
    </xdr:to>
    <xdr:pic>
      <xdr:nvPicPr>
        <xdr:cNvPr id="4" name="Picture 3"/>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2320250" y="10363200"/>
          <a:ext cx="597075" cy="864257"/>
        </a:xfrm>
        <a:prstGeom prst="rect">
          <a:avLst/>
        </a:prstGeom>
      </xdr:spPr>
    </xdr:pic>
    <xdr:clientData/>
  </xdr:twoCellAnchor>
  <xdr:twoCellAnchor>
    <xdr:from>
      <xdr:col>17</xdr:col>
      <xdr:colOff>63644</xdr:colOff>
      <xdr:row>59</xdr:row>
      <xdr:rowOff>64197</xdr:rowOff>
    </xdr:from>
    <xdr:to>
      <xdr:col>21</xdr:col>
      <xdr:colOff>82176</xdr:colOff>
      <xdr:row>63</xdr:row>
      <xdr:rowOff>59765</xdr:rowOff>
    </xdr:to>
    <xdr:sp macro="" textlink="">
      <xdr:nvSpPr>
        <xdr:cNvPr id="5" name="Text Box 37"/>
        <xdr:cNvSpPr txBox="1">
          <a:spLocks noChangeArrowheads="1"/>
        </xdr:cNvSpPr>
      </xdr:nvSpPr>
      <xdr:spPr bwMode="auto">
        <a:xfrm>
          <a:off x="13601844" y="10154347"/>
          <a:ext cx="3599932" cy="732168"/>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2860" rIns="0" bIns="0" anchor="t" upright="1"/>
        <a:lstStyle/>
        <a:p>
          <a:pPr algn="l" rtl="0">
            <a:lnSpc>
              <a:spcPts val="900"/>
            </a:lnSpc>
            <a:defRPr sz="1000"/>
          </a:pPr>
          <a:r>
            <a:rPr lang="en-AU" sz="1400" b="1" i="0" u="none" strike="noStrike" baseline="0">
              <a:solidFill>
                <a:schemeClr val="accent1"/>
              </a:solidFill>
              <a:latin typeface="+mn-lt"/>
              <a:cs typeface="Arial" pitchFamily="34" charset="0"/>
            </a:rPr>
            <a:t>Contact Us</a:t>
          </a:r>
        </a:p>
        <a:p>
          <a:pPr algn="l" rtl="0">
            <a:lnSpc>
              <a:spcPts val="8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Phone: 131 279 or +61 2 9338 0000 (from overseas)</a:t>
          </a:r>
        </a:p>
        <a:p>
          <a:pPr algn="l" rtl="0">
            <a:lnSpc>
              <a:spcPts val="10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Email: bonds@asx.com.au</a:t>
          </a:r>
        </a:p>
      </xdr:txBody>
    </xdr:sp>
    <xdr:clientData/>
  </xdr:twoCellAnchor>
  <xdr:twoCellAnchor>
    <xdr:from>
      <xdr:col>2</xdr:col>
      <xdr:colOff>142875</xdr:colOff>
      <xdr:row>5</xdr:row>
      <xdr:rowOff>28575</xdr:rowOff>
    </xdr:from>
    <xdr:to>
      <xdr:col>2</xdr:col>
      <xdr:colOff>862875</xdr:colOff>
      <xdr:row>8</xdr:row>
      <xdr:rowOff>205650</xdr:rowOff>
    </xdr:to>
    <xdr:grpSp>
      <xdr:nvGrpSpPr>
        <xdr:cNvPr id="6" name="Group 5"/>
        <xdr:cNvGrpSpPr/>
      </xdr:nvGrpSpPr>
      <xdr:grpSpPr>
        <a:xfrm>
          <a:off x="1006475" y="758825"/>
          <a:ext cx="720000" cy="710475"/>
          <a:chOff x="4995756" y="1406541"/>
          <a:chExt cx="1440000" cy="1440000"/>
        </a:xfrm>
      </xdr:grpSpPr>
      <xdr:sp macro="" textlink="">
        <xdr:nvSpPr>
          <xdr:cNvPr id="7" name="Oval 6"/>
          <xdr:cNvSpPr/>
        </xdr:nvSpPr>
        <xdr:spPr>
          <a:xfrm>
            <a:off x="4995756" y="1406541"/>
            <a:ext cx="1440000" cy="1440000"/>
          </a:xfrm>
          <a:prstGeom prst="ellipse">
            <a:avLst/>
          </a:prstGeom>
          <a:solidFill>
            <a:schemeClr val="bg2"/>
          </a:solidFill>
          <a:ln cmpd="sng">
            <a:solidFill>
              <a:srgbClr val="4B657D"/>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nvGrpSpPr>
          <xdr:cNvPr id="8" name="Group 7">
            <a:extLst>
              <a:ext uri="{FF2B5EF4-FFF2-40B4-BE49-F238E27FC236}">
                <a16:creationId xmlns:a16="http://schemas.microsoft.com/office/drawing/2014/main" id="{613D617D-281A-404B-ADF2-7E0CD690528C}"/>
              </a:ext>
            </a:extLst>
          </xdr:cNvPr>
          <xdr:cNvGrpSpPr>
            <a:grpSpLocks noChangeAspect="1"/>
          </xdr:cNvGrpSpPr>
        </xdr:nvGrpSpPr>
        <xdr:grpSpPr bwMode="auto">
          <a:xfrm>
            <a:off x="5247265" y="1795925"/>
            <a:ext cx="950913" cy="720725"/>
            <a:chOff x="4148" y="1340"/>
            <a:chExt cx="599" cy="454"/>
          </a:xfrm>
        </xdr:grpSpPr>
        <xdr:sp macro="" textlink="">
          <xdr:nvSpPr>
            <xdr:cNvPr id="9" name="AutoShape 108">
              <a:extLst>
                <a:ext uri="{FF2B5EF4-FFF2-40B4-BE49-F238E27FC236}">
                  <a16:creationId xmlns:a16="http://schemas.microsoft.com/office/drawing/2014/main" id="{7D3910E1-D953-48B4-B3A4-F5D00F8CEFE5}"/>
                </a:ext>
              </a:extLst>
            </xdr:cNvPr>
            <xdr:cNvSpPr>
              <a:spLocks noChangeAspect="1" noChangeArrowheads="1" noTextEdit="1"/>
            </xdr:cNvSpPr>
          </xdr:nvSpPr>
          <xdr:spPr bwMode="auto">
            <a:xfrm>
              <a:off x="4148" y="1340"/>
              <a:ext cx="597" cy="45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0" name="Freeform 9">
              <a:extLst>
                <a:ext uri="{FF2B5EF4-FFF2-40B4-BE49-F238E27FC236}">
                  <a16:creationId xmlns:a16="http://schemas.microsoft.com/office/drawing/2014/main" id="{8CD81CCA-3063-40D7-A1D5-731315BAC3B4}"/>
                </a:ext>
              </a:extLst>
            </xdr:cNvPr>
            <xdr:cNvSpPr>
              <a:spLocks/>
            </xdr:cNvSpPr>
          </xdr:nvSpPr>
          <xdr:spPr bwMode="auto">
            <a:xfrm>
              <a:off x="4148" y="1438"/>
              <a:ext cx="599" cy="353"/>
            </a:xfrm>
            <a:custGeom>
              <a:avLst/>
              <a:gdLst>
                <a:gd name="T0" fmla="*/ 244 w 247"/>
                <a:gd name="T1" fmla="*/ 0 h 145"/>
                <a:gd name="T2" fmla="*/ 241 w 247"/>
                <a:gd name="T3" fmla="*/ 0 h 145"/>
                <a:gd name="T4" fmla="*/ 241 w 247"/>
                <a:gd name="T5" fmla="*/ 6 h 145"/>
                <a:gd name="T6" fmla="*/ 241 w 247"/>
                <a:gd name="T7" fmla="*/ 22 h 145"/>
                <a:gd name="T8" fmla="*/ 241 w 247"/>
                <a:gd name="T9" fmla="*/ 128 h 145"/>
                <a:gd name="T10" fmla="*/ 229 w 247"/>
                <a:gd name="T11" fmla="*/ 139 h 145"/>
                <a:gd name="T12" fmla="*/ 17 w 247"/>
                <a:gd name="T13" fmla="*/ 139 h 145"/>
                <a:gd name="T14" fmla="*/ 6 w 247"/>
                <a:gd name="T15" fmla="*/ 128 h 145"/>
                <a:gd name="T16" fmla="*/ 6 w 247"/>
                <a:gd name="T17" fmla="*/ 22 h 145"/>
                <a:gd name="T18" fmla="*/ 6 w 247"/>
                <a:gd name="T19" fmla="*/ 6 h 145"/>
                <a:gd name="T20" fmla="*/ 6 w 247"/>
                <a:gd name="T21" fmla="*/ 0 h 145"/>
                <a:gd name="T22" fmla="*/ 3 w 247"/>
                <a:gd name="T23" fmla="*/ 0 h 145"/>
                <a:gd name="T24" fmla="*/ 0 w 247"/>
                <a:gd name="T25" fmla="*/ 3 h 145"/>
                <a:gd name="T26" fmla="*/ 0 w 247"/>
                <a:gd name="T27" fmla="*/ 128 h 145"/>
                <a:gd name="T28" fmla="*/ 17 w 247"/>
                <a:gd name="T29" fmla="*/ 145 h 145"/>
                <a:gd name="T30" fmla="*/ 229 w 247"/>
                <a:gd name="T31" fmla="*/ 145 h 145"/>
                <a:gd name="T32" fmla="*/ 247 w 247"/>
                <a:gd name="T33" fmla="*/ 128 h 145"/>
                <a:gd name="T34" fmla="*/ 247 w 247"/>
                <a:gd name="T35" fmla="*/ 3 h 145"/>
                <a:gd name="T36" fmla="*/ 244 w 247"/>
                <a:gd name="T37" fmla="*/ 0 h 145"/>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Lst>
              <a:rect l="0" t="0" r="r" b="b"/>
              <a:pathLst>
                <a:path w="247" h="145">
                  <a:moveTo>
                    <a:pt x="244" y="0"/>
                  </a:moveTo>
                  <a:cubicBezTo>
                    <a:pt x="241" y="0"/>
                    <a:pt x="241" y="0"/>
                    <a:pt x="241" y="0"/>
                  </a:cubicBezTo>
                  <a:cubicBezTo>
                    <a:pt x="241" y="6"/>
                    <a:pt x="241" y="6"/>
                    <a:pt x="241" y="6"/>
                  </a:cubicBezTo>
                  <a:cubicBezTo>
                    <a:pt x="241" y="22"/>
                    <a:pt x="241" y="22"/>
                    <a:pt x="241" y="22"/>
                  </a:cubicBezTo>
                  <a:cubicBezTo>
                    <a:pt x="241" y="128"/>
                    <a:pt x="241" y="128"/>
                    <a:pt x="241" y="128"/>
                  </a:cubicBezTo>
                  <a:cubicBezTo>
                    <a:pt x="241" y="134"/>
                    <a:pt x="236" y="139"/>
                    <a:pt x="229" y="139"/>
                  </a:cubicBezTo>
                  <a:cubicBezTo>
                    <a:pt x="17" y="139"/>
                    <a:pt x="17" y="139"/>
                    <a:pt x="17" y="139"/>
                  </a:cubicBezTo>
                  <a:cubicBezTo>
                    <a:pt x="11" y="139"/>
                    <a:pt x="6" y="134"/>
                    <a:pt x="6" y="128"/>
                  </a:cubicBezTo>
                  <a:cubicBezTo>
                    <a:pt x="6" y="22"/>
                    <a:pt x="6" y="22"/>
                    <a:pt x="6" y="22"/>
                  </a:cubicBezTo>
                  <a:cubicBezTo>
                    <a:pt x="6" y="6"/>
                    <a:pt x="6" y="6"/>
                    <a:pt x="6" y="6"/>
                  </a:cubicBezTo>
                  <a:cubicBezTo>
                    <a:pt x="6" y="0"/>
                    <a:pt x="6" y="0"/>
                    <a:pt x="6" y="0"/>
                  </a:cubicBezTo>
                  <a:cubicBezTo>
                    <a:pt x="3" y="0"/>
                    <a:pt x="3" y="0"/>
                    <a:pt x="3" y="0"/>
                  </a:cubicBezTo>
                  <a:cubicBezTo>
                    <a:pt x="1" y="0"/>
                    <a:pt x="0" y="2"/>
                    <a:pt x="0" y="3"/>
                  </a:cubicBezTo>
                  <a:cubicBezTo>
                    <a:pt x="0" y="128"/>
                    <a:pt x="0" y="128"/>
                    <a:pt x="0" y="128"/>
                  </a:cubicBezTo>
                  <a:cubicBezTo>
                    <a:pt x="0" y="137"/>
                    <a:pt x="8" y="145"/>
                    <a:pt x="17" y="145"/>
                  </a:cubicBezTo>
                  <a:cubicBezTo>
                    <a:pt x="229" y="145"/>
                    <a:pt x="229" y="145"/>
                    <a:pt x="229" y="145"/>
                  </a:cubicBezTo>
                  <a:cubicBezTo>
                    <a:pt x="239" y="145"/>
                    <a:pt x="247" y="137"/>
                    <a:pt x="247" y="128"/>
                  </a:cubicBezTo>
                  <a:cubicBezTo>
                    <a:pt x="247" y="3"/>
                    <a:pt x="247" y="3"/>
                    <a:pt x="247" y="3"/>
                  </a:cubicBezTo>
                  <a:cubicBezTo>
                    <a:pt x="247" y="2"/>
                    <a:pt x="246" y="0"/>
                    <a:pt x="244" y="0"/>
                  </a:cubicBez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1" name="Freeform 10">
              <a:extLst>
                <a:ext uri="{FF2B5EF4-FFF2-40B4-BE49-F238E27FC236}">
                  <a16:creationId xmlns:a16="http://schemas.microsoft.com/office/drawing/2014/main" id="{994D84A5-80A2-4973-8014-20E530E3B54C}"/>
                </a:ext>
              </a:extLst>
            </xdr:cNvPr>
            <xdr:cNvSpPr>
              <a:spLocks noEditPoints="1"/>
            </xdr:cNvSpPr>
          </xdr:nvSpPr>
          <xdr:spPr bwMode="auto">
            <a:xfrm>
              <a:off x="4204" y="1496"/>
              <a:ext cx="369" cy="242"/>
            </a:xfrm>
            <a:custGeom>
              <a:avLst/>
              <a:gdLst>
                <a:gd name="T0" fmla="*/ 3 w 152"/>
                <a:gd name="T1" fmla="*/ 99 h 99"/>
                <a:gd name="T2" fmla="*/ 52 w 152"/>
                <a:gd name="T3" fmla="*/ 99 h 99"/>
                <a:gd name="T4" fmla="*/ 100 w 152"/>
                <a:gd name="T5" fmla="*/ 99 h 99"/>
                <a:gd name="T6" fmla="*/ 103 w 152"/>
                <a:gd name="T7" fmla="*/ 96 h 99"/>
                <a:gd name="T8" fmla="*/ 103 w 152"/>
                <a:gd name="T9" fmla="*/ 52 h 99"/>
                <a:gd name="T10" fmla="*/ 146 w 152"/>
                <a:gd name="T11" fmla="*/ 52 h 99"/>
                <a:gd name="T12" fmla="*/ 146 w 152"/>
                <a:gd name="T13" fmla="*/ 96 h 99"/>
                <a:gd name="T14" fmla="*/ 149 w 152"/>
                <a:gd name="T15" fmla="*/ 99 h 99"/>
                <a:gd name="T16" fmla="*/ 152 w 152"/>
                <a:gd name="T17" fmla="*/ 96 h 99"/>
                <a:gd name="T18" fmla="*/ 152 w 152"/>
                <a:gd name="T19" fmla="*/ 49 h 99"/>
                <a:gd name="T20" fmla="*/ 152 w 152"/>
                <a:gd name="T21" fmla="*/ 3 h 99"/>
                <a:gd name="T22" fmla="*/ 149 w 152"/>
                <a:gd name="T23" fmla="*/ 0 h 99"/>
                <a:gd name="T24" fmla="*/ 100 w 152"/>
                <a:gd name="T25" fmla="*/ 0 h 99"/>
                <a:gd name="T26" fmla="*/ 52 w 152"/>
                <a:gd name="T27" fmla="*/ 0 h 99"/>
                <a:gd name="T28" fmla="*/ 3 w 152"/>
                <a:gd name="T29" fmla="*/ 0 h 99"/>
                <a:gd name="T30" fmla="*/ 0 w 152"/>
                <a:gd name="T31" fmla="*/ 3 h 99"/>
                <a:gd name="T32" fmla="*/ 0 w 152"/>
                <a:gd name="T33" fmla="*/ 49 h 99"/>
                <a:gd name="T34" fmla="*/ 0 w 152"/>
                <a:gd name="T35" fmla="*/ 96 h 99"/>
                <a:gd name="T36" fmla="*/ 3 w 152"/>
                <a:gd name="T37" fmla="*/ 99 h 99"/>
                <a:gd name="T38" fmla="*/ 6 w 152"/>
                <a:gd name="T39" fmla="*/ 52 h 99"/>
                <a:gd name="T40" fmla="*/ 49 w 152"/>
                <a:gd name="T41" fmla="*/ 52 h 99"/>
                <a:gd name="T42" fmla="*/ 49 w 152"/>
                <a:gd name="T43" fmla="*/ 93 h 99"/>
                <a:gd name="T44" fmla="*/ 6 w 152"/>
                <a:gd name="T45" fmla="*/ 93 h 99"/>
                <a:gd name="T46" fmla="*/ 6 w 152"/>
                <a:gd name="T47" fmla="*/ 52 h 99"/>
                <a:gd name="T48" fmla="*/ 97 w 152"/>
                <a:gd name="T49" fmla="*/ 93 h 99"/>
                <a:gd name="T50" fmla="*/ 55 w 152"/>
                <a:gd name="T51" fmla="*/ 93 h 99"/>
                <a:gd name="T52" fmla="*/ 55 w 152"/>
                <a:gd name="T53" fmla="*/ 52 h 99"/>
                <a:gd name="T54" fmla="*/ 97 w 152"/>
                <a:gd name="T55" fmla="*/ 52 h 99"/>
                <a:gd name="T56" fmla="*/ 97 w 152"/>
                <a:gd name="T57" fmla="*/ 93 h 99"/>
                <a:gd name="T58" fmla="*/ 146 w 152"/>
                <a:gd name="T59" fmla="*/ 46 h 99"/>
                <a:gd name="T60" fmla="*/ 103 w 152"/>
                <a:gd name="T61" fmla="*/ 46 h 99"/>
                <a:gd name="T62" fmla="*/ 103 w 152"/>
                <a:gd name="T63" fmla="*/ 6 h 99"/>
                <a:gd name="T64" fmla="*/ 146 w 152"/>
                <a:gd name="T65" fmla="*/ 6 h 99"/>
                <a:gd name="T66" fmla="*/ 146 w 152"/>
                <a:gd name="T67" fmla="*/ 46 h 99"/>
                <a:gd name="T68" fmla="*/ 97 w 152"/>
                <a:gd name="T69" fmla="*/ 46 h 99"/>
                <a:gd name="T70" fmla="*/ 55 w 152"/>
                <a:gd name="T71" fmla="*/ 46 h 99"/>
                <a:gd name="T72" fmla="*/ 55 w 152"/>
                <a:gd name="T73" fmla="*/ 6 h 99"/>
                <a:gd name="T74" fmla="*/ 97 w 152"/>
                <a:gd name="T75" fmla="*/ 6 h 99"/>
                <a:gd name="T76" fmla="*/ 97 w 152"/>
                <a:gd name="T77" fmla="*/ 46 h 99"/>
                <a:gd name="T78" fmla="*/ 6 w 152"/>
                <a:gd name="T79" fmla="*/ 6 h 99"/>
                <a:gd name="T80" fmla="*/ 49 w 152"/>
                <a:gd name="T81" fmla="*/ 6 h 99"/>
                <a:gd name="T82" fmla="*/ 49 w 152"/>
                <a:gd name="T83" fmla="*/ 46 h 99"/>
                <a:gd name="T84" fmla="*/ 6 w 152"/>
                <a:gd name="T85" fmla="*/ 46 h 99"/>
                <a:gd name="T86" fmla="*/ 6 w 152"/>
                <a:gd name="T87" fmla="*/ 6 h 99"/>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Lst>
              <a:rect l="0" t="0" r="r" b="b"/>
              <a:pathLst>
                <a:path w="152" h="99">
                  <a:moveTo>
                    <a:pt x="3" y="99"/>
                  </a:moveTo>
                  <a:cubicBezTo>
                    <a:pt x="52" y="99"/>
                    <a:pt x="52" y="99"/>
                    <a:pt x="52" y="99"/>
                  </a:cubicBezTo>
                  <a:cubicBezTo>
                    <a:pt x="100" y="99"/>
                    <a:pt x="100" y="99"/>
                    <a:pt x="100" y="99"/>
                  </a:cubicBezTo>
                  <a:cubicBezTo>
                    <a:pt x="102" y="99"/>
                    <a:pt x="103" y="98"/>
                    <a:pt x="103" y="96"/>
                  </a:cubicBezTo>
                  <a:cubicBezTo>
                    <a:pt x="103" y="52"/>
                    <a:pt x="103" y="52"/>
                    <a:pt x="103" y="52"/>
                  </a:cubicBezTo>
                  <a:cubicBezTo>
                    <a:pt x="146" y="52"/>
                    <a:pt x="146" y="52"/>
                    <a:pt x="146" y="52"/>
                  </a:cubicBezTo>
                  <a:cubicBezTo>
                    <a:pt x="146" y="96"/>
                    <a:pt x="146" y="96"/>
                    <a:pt x="146" y="96"/>
                  </a:cubicBezTo>
                  <a:cubicBezTo>
                    <a:pt x="146" y="98"/>
                    <a:pt x="147" y="99"/>
                    <a:pt x="149" y="99"/>
                  </a:cubicBezTo>
                  <a:cubicBezTo>
                    <a:pt x="151" y="99"/>
                    <a:pt x="152" y="98"/>
                    <a:pt x="152" y="96"/>
                  </a:cubicBezTo>
                  <a:cubicBezTo>
                    <a:pt x="152" y="49"/>
                    <a:pt x="152" y="49"/>
                    <a:pt x="152" y="49"/>
                  </a:cubicBezTo>
                  <a:cubicBezTo>
                    <a:pt x="152" y="3"/>
                    <a:pt x="152" y="3"/>
                    <a:pt x="152" y="3"/>
                  </a:cubicBezTo>
                  <a:cubicBezTo>
                    <a:pt x="152" y="1"/>
                    <a:pt x="151" y="0"/>
                    <a:pt x="149" y="0"/>
                  </a:cubicBezTo>
                  <a:cubicBezTo>
                    <a:pt x="100" y="0"/>
                    <a:pt x="100" y="0"/>
                    <a:pt x="100" y="0"/>
                  </a:cubicBezTo>
                  <a:cubicBezTo>
                    <a:pt x="52" y="0"/>
                    <a:pt x="52" y="0"/>
                    <a:pt x="52" y="0"/>
                  </a:cubicBezTo>
                  <a:cubicBezTo>
                    <a:pt x="3" y="0"/>
                    <a:pt x="3" y="0"/>
                    <a:pt x="3" y="0"/>
                  </a:cubicBezTo>
                  <a:cubicBezTo>
                    <a:pt x="1" y="0"/>
                    <a:pt x="0" y="1"/>
                    <a:pt x="0" y="3"/>
                  </a:cubicBezTo>
                  <a:cubicBezTo>
                    <a:pt x="0" y="49"/>
                    <a:pt x="0" y="49"/>
                    <a:pt x="0" y="49"/>
                  </a:cubicBezTo>
                  <a:cubicBezTo>
                    <a:pt x="0" y="96"/>
                    <a:pt x="0" y="96"/>
                    <a:pt x="0" y="96"/>
                  </a:cubicBezTo>
                  <a:cubicBezTo>
                    <a:pt x="0" y="98"/>
                    <a:pt x="1" y="99"/>
                    <a:pt x="3" y="99"/>
                  </a:cubicBezTo>
                  <a:close/>
                  <a:moveTo>
                    <a:pt x="6" y="52"/>
                  </a:moveTo>
                  <a:cubicBezTo>
                    <a:pt x="49" y="52"/>
                    <a:pt x="49" y="52"/>
                    <a:pt x="49" y="52"/>
                  </a:cubicBezTo>
                  <a:cubicBezTo>
                    <a:pt x="49" y="93"/>
                    <a:pt x="49" y="93"/>
                    <a:pt x="49" y="93"/>
                  </a:cubicBezTo>
                  <a:cubicBezTo>
                    <a:pt x="6" y="93"/>
                    <a:pt x="6" y="93"/>
                    <a:pt x="6" y="93"/>
                  </a:cubicBezTo>
                  <a:lnTo>
                    <a:pt x="6" y="52"/>
                  </a:lnTo>
                  <a:close/>
                  <a:moveTo>
                    <a:pt x="97" y="93"/>
                  </a:moveTo>
                  <a:cubicBezTo>
                    <a:pt x="55" y="93"/>
                    <a:pt x="55" y="93"/>
                    <a:pt x="55" y="93"/>
                  </a:cubicBezTo>
                  <a:cubicBezTo>
                    <a:pt x="55" y="52"/>
                    <a:pt x="55" y="52"/>
                    <a:pt x="55" y="52"/>
                  </a:cubicBezTo>
                  <a:cubicBezTo>
                    <a:pt x="97" y="52"/>
                    <a:pt x="97" y="52"/>
                    <a:pt x="97" y="52"/>
                  </a:cubicBezTo>
                  <a:lnTo>
                    <a:pt x="97" y="93"/>
                  </a:lnTo>
                  <a:close/>
                  <a:moveTo>
                    <a:pt x="146" y="46"/>
                  </a:moveTo>
                  <a:cubicBezTo>
                    <a:pt x="103" y="46"/>
                    <a:pt x="103" y="46"/>
                    <a:pt x="103" y="46"/>
                  </a:cubicBezTo>
                  <a:cubicBezTo>
                    <a:pt x="103" y="6"/>
                    <a:pt x="103" y="6"/>
                    <a:pt x="103" y="6"/>
                  </a:cubicBezTo>
                  <a:cubicBezTo>
                    <a:pt x="146" y="6"/>
                    <a:pt x="146" y="6"/>
                    <a:pt x="146" y="6"/>
                  </a:cubicBezTo>
                  <a:lnTo>
                    <a:pt x="146" y="46"/>
                  </a:lnTo>
                  <a:close/>
                  <a:moveTo>
                    <a:pt x="97" y="46"/>
                  </a:moveTo>
                  <a:cubicBezTo>
                    <a:pt x="55" y="46"/>
                    <a:pt x="55" y="46"/>
                    <a:pt x="55" y="46"/>
                  </a:cubicBezTo>
                  <a:cubicBezTo>
                    <a:pt x="55" y="6"/>
                    <a:pt x="55" y="6"/>
                    <a:pt x="55" y="6"/>
                  </a:cubicBezTo>
                  <a:cubicBezTo>
                    <a:pt x="97" y="6"/>
                    <a:pt x="97" y="6"/>
                    <a:pt x="97" y="6"/>
                  </a:cubicBezTo>
                  <a:lnTo>
                    <a:pt x="97" y="46"/>
                  </a:lnTo>
                  <a:close/>
                  <a:moveTo>
                    <a:pt x="6" y="6"/>
                  </a:moveTo>
                  <a:cubicBezTo>
                    <a:pt x="49" y="6"/>
                    <a:pt x="49" y="6"/>
                    <a:pt x="49" y="6"/>
                  </a:cubicBezTo>
                  <a:cubicBezTo>
                    <a:pt x="49" y="46"/>
                    <a:pt x="49" y="46"/>
                    <a:pt x="49" y="46"/>
                  </a:cubicBezTo>
                  <a:cubicBezTo>
                    <a:pt x="6" y="46"/>
                    <a:pt x="6" y="46"/>
                    <a:pt x="6" y="46"/>
                  </a:cubicBezTo>
                  <a:lnTo>
                    <a:pt x="6" y="6"/>
                  </a:ln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2" name="Line 112">
              <a:extLst>
                <a:ext uri="{FF2B5EF4-FFF2-40B4-BE49-F238E27FC236}">
                  <a16:creationId xmlns:a16="http://schemas.microsoft.com/office/drawing/2014/main" id="{D296F664-490C-49B9-A52B-3826FC0BEAC5}"/>
                </a:ext>
              </a:extLst>
            </xdr:cNvPr>
            <xdr:cNvSpPr>
              <a:spLocks noChangeShapeType="1"/>
            </xdr:cNvSpPr>
          </xdr:nvSpPr>
          <xdr:spPr bwMode="auto">
            <a:xfrm>
              <a:off x="4446" y="1511"/>
              <a:ext cx="0" cy="0"/>
            </a:xfrm>
            <a:prstGeom prst="line">
              <a:avLst/>
            </a:prstGeom>
            <a:noFill/>
            <a:ln w="22225" cap="rnd">
              <a:solidFill>
                <a:srgbClr val="4B657D"/>
              </a:solidFill>
              <a:prstDash val="solid"/>
              <a:round/>
              <a:headEnd/>
              <a:tailEnd/>
            </a:ln>
            <a:extLst>
              <a:ext uri="{909E8E84-426E-40DD-AFC4-6F175D3DCCD1}">
                <a14:hiddenFill xmlns:a14="http://schemas.microsoft.com/office/drawing/2010/main">
                  <a:noFill/>
                </a14:hiddenFill>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3" name="Freeform 12">
              <a:extLst>
                <a:ext uri="{FF2B5EF4-FFF2-40B4-BE49-F238E27FC236}">
                  <a16:creationId xmlns:a16="http://schemas.microsoft.com/office/drawing/2014/main" id="{A91304D6-D067-46D9-8CF1-7AAC3B1D0D15}"/>
                </a:ext>
              </a:extLst>
            </xdr:cNvPr>
            <xdr:cNvSpPr>
              <a:spLocks noEditPoints="1"/>
            </xdr:cNvSpPr>
          </xdr:nvSpPr>
          <xdr:spPr bwMode="auto">
            <a:xfrm>
              <a:off x="4439" y="1608"/>
              <a:ext cx="134" cy="130"/>
            </a:xfrm>
            <a:custGeom>
              <a:avLst/>
              <a:gdLst>
                <a:gd name="T0" fmla="*/ 52 w 55"/>
                <a:gd name="T1" fmla="*/ 53 h 53"/>
                <a:gd name="T2" fmla="*/ 3 w 55"/>
                <a:gd name="T3" fmla="*/ 53 h 53"/>
                <a:gd name="T4" fmla="*/ 0 w 55"/>
                <a:gd name="T5" fmla="*/ 50 h 53"/>
                <a:gd name="T6" fmla="*/ 0 w 55"/>
                <a:gd name="T7" fmla="*/ 3 h 53"/>
                <a:gd name="T8" fmla="*/ 3 w 55"/>
                <a:gd name="T9" fmla="*/ 0 h 53"/>
                <a:gd name="T10" fmla="*/ 52 w 55"/>
                <a:gd name="T11" fmla="*/ 0 h 53"/>
                <a:gd name="T12" fmla="*/ 55 w 55"/>
                <a:gd name="T13" fmla="*/ 3 h 53"/>
                <a:gd name="T14" fmla="*/ 55 w 55"/>
                <a:gd name="T15" fmla="*/ 50 h 53"/>
                <a:gd name="T16" fmla="*/ 52 w 55"/>
                <a:gd name="T17" fmla="*/ 53 h 53"/>
                <a:gd name="T18" fmla="*/ 6 w 55"/>
                <a:gd name="T19" fmla="*/ 47 h 53"/>
                <a:gd name="T20" fmla="*/ 49 w 55"/>
                <a:gd name="T21" fmla="*/ 47 h 53"/>
                <a:gd name="T22" fmla="*/ 49 w 55"/>
                <a:gd name="T23" fmla="*/ 6 h 53"/>
                <a:gd name="T24" fmla="*/ 6 w 55"/>
                <a:gd name="T25" fmla="*/ 6 h 53"/>
                <a:gd name="T26" fmla="*/ 6 w 55"/>
                <a:gd name="T27" fmla="*/ 47 h 5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Lst>
              <a:rect l="0" t="0" r="r" b="b"/>
              <a:pathLst>
                <a:path w="55" h="53">
                  <a:moveTo>
                    <a:pt x="52" y="53"/>
                  </a:moveTo>
                  <a:cubicBezTo>
                    <a:pt x="3" y="53"/>
                    <a:pt x="3" y="53"/>
                    <a:pt x="3" y="53"/>
                  </a:cubicBezTo>
                  <a:cubicBezTo>
                    <a:pt x="2" y="53"/>
                    <a:pt x="0" y="52"/>
                    <a:pt x="0" y="50"/>
                  </a:cubicBezTo>
                  <a:cubicBezTo>
                    <a:pt x="0" y="3"/>
                    <a:pt x="0" y="3"/>
                    <a:pt x="0" y="3"/>
                  </a:cubicBezTo>
                  <a:cubicBezTo>
                    <a:pt x="0" y="2"/>
                    <a:pt x="2" y="0"/>
                    <a:pt x="3" y="0"/>
                  </a:cubicBezTo>
                  <a:cubicBezTo>
                    <a:pt x="52" y="0"/>
                    <a:pt x="52" y="0"/>
                    <a:pt x="52" y="0"/>
                  </a:cubicBezTo>
                  <a:cubicBezTo>
                    <a:pt x="54" y="0"/>
                    <a:pt x="55" y="2"/>
                    <a:pt x="55" y="3"/>
                  </a:cubicBezTo>
                  <a:cubicBezTo>
                    <a:pt x="55" y="50"/>
                    <a:pt x="55" y="50"/>
                    <a:pt x="55" y="50"/>
                  </a:cubicBezTo>
                  <a:cubicBezTo>
                    <a:pt x="55" y="52"/>
                    <a:pt x="54" y="53"/>
                    <a:pt x="52" y="53"/>
                  </a:cubicBezTo>
                  <a:close/>
                  <a:moveTo>
                    <a:pt x="6" y="47"/>
                  </a:moveTo>
                  <a:cubicBezTo>
                    <a:pt x="49" y="47"/>
                    <a:pt x="49" y="47"/>
                    <a:pt x="49" y="47"/>
                  </a:cubicBezTo>
                  <a:cubicBezTo>
                    <a:pt x="49" y="6"/>
                    <a:pt x="49" y="6"/>
                    <a:pt x="49" y="6"/>
                  </a:cubicBezTo>
                  <a:cubicBezTo>
                    <a:pt x="6" y="6"/>
                    <a:pt x="6" y="6"/>
                    <a:pt x="6" y="6"/>
                  </a:cubicBezTo>
                  <a:lnTo>
                    <a:pt x="6" y="47"/>
                  </a:ln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4" name="Line 114">
              <a:extLst>
                <a:ext uri="{FF2B5EF4-FFF2-40B4-BE49-F238E27FC236}">
                  <a16:creationId xmlns:a16="http://schemas.microsoft.com/office/drawing/2014/main" id="{1C358C99-6827-4E1F-B606-936643CA3285}"/>
                </a:ext>
              </a:extLst>
            </xdr:cNvPr>
            <xdr:cNvSpPr>
              <a:spLocks noChangeShapeType="1"/>
            </xdr:cNvSpPr>
          </xdr:nvSpPr>
          <xdr:spPr bwMode="auto">
            <a:xfrm>
              <a:off x="4565" y="1504"/>
              <a:ext cx="0" cy="0"/>
            </a:xfrm>
            <a:prstGeom prst="line">
              <a:avLst/>
            </a:prstGeom>
            <a:noFill/>
            <a:ln w="22225" cap="rnd">
              <a:solidFill>
                <a:srgbClr val="00AEEF"/>
              </a:solidFill>
              <a:prstDash val="solid"/>
              <a:round/>
              <a:headEnd/>
              <a:tailEnd/>
            </a:ln>
            <a:extLst>
              <a:ext uri="{909E8E84-426E-40DD-AFC4-6F175D3DCCD1}">
                <a14:hiddenFill xmlns:a14="http://schemas.microsoft.com/office/drawing/2010/main">
                  <a:noFill/>
                </a14:hiddenFill>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5" name="Freeform 14">
              <a:extLst>
                <a:ext uri="{FF2B5EF4-FFF2-40B4-BE49-F238E27FC236}">
                  <a16:creationId xmlns:a16="http://schemas.microsoft.com/office/drawing/2014/main" id="{6604532F-2DF8-4283-82B5-90BB7BCDF163}"/>
                </a:ext>
              </a:extLst>
            </xdr:cNvPr>
            <xdr:cNvSpPr>
              <a:spLocks noEditPoints="1"/>
            </xdr:cNvSpPr>
          </xdr:nvSpPr>
          <xdr:spPr bwMode="auto">
            <a:xfrm>
              <a:off x="4148" y="1340"/>
              <a:ext cx="599" cy="112"/>
            </a:xfrm>
            <a:custGeom>
              <a:avLst/>
              <a:gdLst>
                <a:gd name="T0" fmla="*/ 244 w 247"/>
                <a:gd name="T1" fmla="*/ 0 h 46"/>
                <a:gd name="T2" fmla="*/ 3 w 247"/>
                <a:gd name="T3" fmla="*/ 0 h 46"/>
                <a:gd name="T4" fmla="*/ 0 w 247"/>
                <a:gd name="T5" fmla="*/ 3 h 46"/>
                <a:gd name="T6" fmla="*/ 0 w 247"/>
                <a:gd name="T7" fmla="*/ 43 h 46"/>
                <a:gd name="T8" fmla="*/ 3 w 247"/>
                <a:gd name="T9" fmla="*/ 46 h 46"/>
                <a:gd name="T10" fmla="*/ 244 w 247"/>
                <a:gd name="T11" fmla="*/ 46 h 46"/>
                <a:gd name="T12" fmla="*/ 247 w 247"/>
                <a:gd name="T13" fmla="*/ 43 h 46"/>
                <a:gd name="T14" fmla="*/ 247 w 247"/>
                <a:gd name="T15" fmla="*/ 3 h 46"/>
                <a:gd name="T16" fmla="*/ 244 w 247"/>
                <a:gd name="T17" fmla="*/ 0 h 46"/>
                <a:gd name="T18" fmla="*/ 241 w 247"/>
                <a:gd name="T19" fmla="*/ 40 h 46"/>
                <a:gd name="T20" fmla="*/ 6 w 247"/>
                <a:gd name="T21" fmla="*/ 40 h 46"/>
                <a:gd name="T22" fmla="*/ 6 w 247"/>
                <a:gd name="T23" fmla="*/ 6 h 46"/>
                <a:gd name="T24" fmla="*/ 241 w 247"/>
                <a:gd name="T25" fmla="*/ 6 h 46"/>
                <a:gd name="T26" fmla="*/ 241 w 247"/>
                <a:gd name="T27" fmla="*/ 40 h 46"/>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Lst>
              <a:rect l="0" t="0" r="r" b="b"/>
              <a:pathLst>
                <a:path w="247" h="46">
                  <a:moveTo>
                    <a:pt x="244" y="0"/>
                  </a:moveTo>
                  <a:cubicBezTo>
                    <a:pt x="3" y="0"/>
                    <a:pt x="3" y="0"/>
                    <a:pt x="3" y="0"/>
                  </a:cubicBezTo>
                  <a:cubicBezTo>
                    <a:pt x="1" y="0"/>
                    <a:pt x="0" y="1"/>
                    <a:pt x="0" y="3"/>
                  </a:cubicBezTo>
                  <a:cubicBezTo>
                    <a:pt x="0" y="43"/>
                    <a:pt x="0" y="43"/>
                    <a:pt x="0" y="43"/>
                  </a:cubicBezTo>
                  <a:cubicBezTo>
                    <a:pt x="0" y="45"/>
                    <a:pt x="1" y="46"/>
                    <a:pt x="3" y="46"/>
                  </a:cubicBezTo>
                  <a:cubicBezTo>
                    <a:pt x="244" y="46"/>
                    <a:pt x="244" y="46"/>
                    <a:pt x="244" y="46"/>
                  </a:cubicBezTo>
                  <a:cubicBezTo>
                    <a:pt x="246" y="46"/>
                    <a:pt x="247" y="45"/>
                    <a:pt x="247" y="43"/>
                  </a:cubicBezTo>
                  <a:cubicBezTo>
                    <a:pt x="247" y="3"/>
                    <a:pt x="247" y="3"/>
                    <a:pt x="247" y="3"/>
                  </a:cubicBezTo>
                  <a:cubicBezTo>
                    <a:pt x="247" y="1"/>
                    <a:pt x="246" y="0"/>
                    <a:pt x="244" y="0"/>
                  </a:cubicBezTo>
                  <a:close/>
                  <a:moveTo>
                    <a:pt x="241" y="40"/>
                  </a:moveTo>
                  <a:cubicBezTo>
                    <a:pt x="6" y="40"/>
                    <a:pt x="6" y="40"/>
                    <a:pt x="6" y="40"/>
                  </a:cubicBezTo>
                  <a:cubicBezTo>
                    <a:pt x="6" y="6"/>
                    <a:pt x="6" y="6"/>
                    <a:pt x="6" y="6"/>
                  </a:cubicBezTo>
                  <a:cubicBezTo>
                    <a:pt x="241" y="6"/>
                    <a:pt x="241" y="6"/>
                    <a:pt x="241" y="6"/>
                  </a:cubicBezTo>
                  <a:lnTo>
                    <a:pt x="241" y="40"/>
                  </a:lnTo>
                  <a:close/>
                </a:path>
              </a:pathLst>
            </a:custGeom>
            <a:solidFill>
              <a:srgbClr val="4B657D"/>
            </a:solidFill>
            <a:ln w="9525">
              <a:noFill/>
              <a:round/>
              <a:headEnd/>
              <a:tailEnd/>
            </a:ln>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6" name="Freeform 15">
              <a:extLst>
                <a:ext uri="{FF2B5EF4-FFF2-40B4-BE49-F238E27FC236}">
                  <a16:creationId xmlns:a16="http://schemas.microsoft.com/office/drawing/2014/main" id="{FE12EE81-27C7-4D71-8985-0973BADCBE26}"/>
                </a:ext>
              </a:extLst>
            </xdr:cNvPr>
            <xdr:cNvSpPr>
              <a:spLocks noEditPoints="1"/>
            </xdr:cNvSpPr>
          </xdr:nvSpPr>
          <xdr:spPr bwMode="auto">
            <a:xfrm>
              <a:off x="4260" y="1369"/>
              <a:ext cx="53" cy="54"/>
            </a:xfrm>
            <a:custGeom>
              <a:avLst/>
              <a:gdLst>
                <a:gd name="T0" fmla="*/ 11 w 22"/>
                <a:gd name="T1" fmla="*/ 22 h 22"/>
                <a:gd name="T2" fmla="*/ 22 w 22"/>
                <a:gd name="T3" fmla="*/ 11 h 22"/>
                <a:gd name="T4" fmla="*/ 11 w 22"/>
                <a:gd name="T5" fmla="*/ 0 h 22"/>
                <a:gd name="T6" fmla="*/ 0 w 22"/>
                <a:gd name="T7" fmla="*/ 11 h 22"/>
                <a:gd name="T8" fmla="*/ 11 w 22"/>
                <a:gd name="T9" fmla="*/ 22 h 22"/>
                <a:gd name="T10" fmla="*/ 11 w 22"/>
                <a:gd name="T11" fmla="*/ 6 h 22"/>
                <a:gd name="T12" fmla="*/ 16 w 22"/>
                <a:gd name="T13" fmla="*/ 11 h 22"/>
                <a:gd name="T14" fmla="*/ 11 w 22"/>
                <a:gd name="T15" fmla="*/ 16 h 22"/>
                <a:gd name="T16" fmla="*/ 6 w 22"/>
                <a:gd name="T17" fmla="*/ 11 h 22"/>
                <a:gd name="T18" fmla="*/ 11 w 22"/>
                <a:gd name="T19" fmla="*/ 6 h 2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Lst>
              <a:rect l="0" t="0" r="r" b="b"/>
              <a:pathLst>
                <a:path w="22" h="22">
                  <a:moveTo>
                    <a:pt x="11" y="22"/>
                  </a:moveTo>
                  <a:cubicBezTo>
                    <a:pt x="17" y="22"/>
                    <a:pt x="22" y="17"/>
                    <a:pt x="22" y="11"/>
                  </a:cubicBezTo>
                  <a:cubicBezTo>
                    <a:pt x="22" y="5"/>
                    <a:pt x="17" y="0"/>
                    <a:pt x="11" y="0"/>
                  </a:cubicBezTo>
                  <a:cubicBezTo>
                    <a:pt x="5" y="0"/>
                    <a:pt x="0" y="5"/>
                    <a:pt x="0" y="11"/>
                  </a:cubicBezTo>
                  <a:cubicBezTo>
                    <a:pt x="0" y="17"/>
                    <a:pt x="5" y="22"/>
                    <a:pt x="11" y="22"/>
                  </a:cubicBezTo>
                  <a:close/>
                  <a:moveTo>
                    <a:pt x="11" y="6"/>
                  </a:moveTo>
                  <a:cubicBezTo>
                    <a:pt x="14" y="6"/>
                    <a:pt x="16" y="8"/>
                    <a:pt x="16" y="11"/>
                  </a:cubicBezTo>
                  <a:cubicBezTo>
                    <a:pt x="16" y="14"/>
                    <a:pt x="14" y="16"/>
                    <a:pt x="11" y="16"/>
                  </a:cubicBezTo>
                  <a:cubicBezTo>
                    <a:pt x="8" y="16"/>
                    <a:pt x="6" y="14"/>
                    <a:pt x="6" y="11"/>
                  </a:cubicBezTo>
                  <a:cubicBezTo>
                    <a:pt x="6" y="8"/>
                    <a:pt x="8" y="6"/>
                    <a:pt x="11" y="6"/>
                  </a:cubicBez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7" name="Freeform 16">
              <a:extLst>
                <a:ext uri="{FF2B5EF4-FFF2-40B4-BE49-F238E27FC236}">
                  <a16:creationId xmlns:a16="http://schemas.microsoft.com/office/drawing/2014/main" id="{B5CF57D2-936B-4BC2-8870-A553F09783B8}"/>
                </a:ext>
              </a:extLst>
            </xdr:cNvPr>
            <xdr:cNvSpPr>
              <a:spLocks noEditPoints="1"/>
            </xdr:cNvSpPr>
          </xdr:nvSpPr>
          <xdr:spPr bwMode="auto">
            <a:xfrm>
              <a:off x="4582" y="1369"/>
              <a:ext cx="54" cy="54"/>
            </a:xfrm>
            <a:custGeom>
              <a:avLst/>
              <a:gdLst>
                <a:gd name="T0" fmla="*/ 11 w 22"/>
                <a:gd name="T1" fmla="*/ 22 h 22"/>
                <a:gd name="T2" fmla="*/ 22 w 22"/>
                <a:gd name="T3" fmla="*/ 11 h 22"/>
                <a:gd name="T4" fmla="*/ 11 w 22"/>
                <a:gd name="T5" fmla="*/ 0 h 22"/>
                <a:gd name="T6" fmla="*/ 0 w 22"/>
                <a:gd name="T7" fmla="*/ 11 h 22"/>
                <a:gd name="T8" fmla="*/ 11 w 22"/>
                <a:gd name="T9" fmla="*/ 22 h 22"/>
                <a:gd name="T10" fmla="*/ 11 w 22"/>
                <a:gd name="T11" fmla="*/ 6 h 22"/>
                <a:gd name="T12" fmla="*/ 16 w 22"/>
                <a:gd name="T13" fmla="*/ 11 h 22"/>
                <a:gd name="T14" fmla="*/ 11 w 22"/>
                <a:gd name="T15" fmla="*/ 16 h 22"/>
                <a:gd name="T16" fmla="*/ 6 w 22"/>
                <a:gd name="T17" fmla="*/ 11 h 22"/>
                <a:gd name="T18" fmla="*/ 11 w 22"/>
                <a:gd name="T19" fmla="*/ 6 h 2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Lst>
              <a:rect l="0" t="0" r="r" b="b"/>
              <a:pathLst>
                <a:path w="22" h="22">
                  <a:moveTo>
                    <a:pt x="11" y="22"/>
                  </a:moveTo>
                  <a:cubicBezTo>
                    <a:pt x="17" y="22"/>
                    <a:pt x="22" y="17"/>
                    <a:pt x="22" y="11"/>
                  </a:cubicBezTo>
                  <a:cubicBezTo>
                    <a:pt x="22" y="5"/>
                    <a:pt x="17" y="0"/>
                    <a:pt x="11" y="0"/>
                  </a:cubicBezTo>
                  <a:cubicBezTo>
                    <a:pt x="5" y="0"/>
                    <a:pt x="0" y="5"/>
                    <a:pt x="0" y="11"/>
                  </a:cubicBezTo>
                  <a:cubicBezTo>
                    <a:pt x="0" y="17"/>
                    <a:pt x="5" y="22"/>
                    <a:pt x="11" y="22"/>
                  </a:cubicBezTo>
                  <a:close/>
                  <a:moveTo>
                    <a:pt x="11" y="6"/>
                  </a:moveTo>
                  <a:cubicBezTo>
                    <a:pt x="14" y="6"/>
                    <a:pt x="16" y="8"/>
                    <a:pt x="16" y="11"/>
                  </a:cubicBezTo>
                  <a:cubicBezTo>
                    <a:pt x="16" y="14"/>
                    <a:pt x="14" y="16"/>
                    <a:pt x="11" y="16"/>
                  </a:cubicBezTo>
                  <a:cubicBezTo>
                    <a:pt x="8" y="16"/>
                    <a:pt x="6" y="14"/>
                    <a:pt x="6" y="11"/>
                  </a:cubicBezTo>
                  <a:cubicBezTo>
                    <a:pt x="6" y="8"/>
                    <a:pt x="8" y="6"/>
                    <a:pt x="11" y="6"/>
                  </a:cubicBez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8" name="Freeform 17">
              <a:extLst>
                <a:ext uri="{FF2B5EF4-FFF2-40B4-BE49-F238E27FC236}">
                  <a16:creationId xmlns:a16="http://schemas.microsoft.com/office/drawing/2014/main" id="{DC6C4E64-36EA-4545-AEB4-E61F2930F3B9}"/>
                </a:ext>
              </a:extLst>
            </xdr:cNvPr>
            <xdr:cNvSpPr>
              <a:spLocks noEditPoints="1"/>
            </xdr:cNvSpPr>
          </xdr:nvSpPr>
          <xdr:spPr bwMode="auto">
            <a:xfrm>
              <a:off x="4558" y="1496"/>
              <a:ext cx="134" cy="127"/>
            </a:xfrm>
            <a:custGeom>
              <a:avLst/>
              <a:gdLst>
                <a:gd name="T0" fmla="*/ 52 w 55"/>
                <a:gd name="T1" fmla="*/ 0 h 52"/>
                <a:gd name="T2" fmla="*/ 3 w 55"/>
                <a:gd name="T3" fmla="*/ 0 h 52"/>
                <a:gd name="T4" fmla="*/ 0 w 55"/>
                <a:gd name="T5" fmla="*/ 3 h 52"/>
                <a:gd name="T6" fmla="*/ 0 w 55"/>
                <a:gd name="T7" fmla="*/ 49 h 52"/>
                <a:gd name="T8" fmla="*/ 3 w 55"/>
                <a:gd name="T9" fmla="*/ 52 h 52"/>
                <a:gd name="T10" fmla="*/ 52 w 55"/>
                <a:gd name="T11" fmla="*/ 52 h 52"/>
                <a:gd name="T12" fmla="*/ 55 w 55"/>
                <a:gd name="T13" fmla="*/ 49 h 52"/>
                <a:gd name="T14" fmla="*/ 55 w 55"/>
                <a:gd name="T15" fmla="*/ 3 h 52"/>
                <a:gd name="T16" fmla="*/ 52 w 55"/>
                <a:gd name="T17" fmla="*/ 0 h 52"/>
                <a:gd name="T18" fmla="*/ 23 w 55"/>
                <a:gd name="T19" fmla="*/ 26 h 52"/>
                <a:gd name="T20" fmla="*/ 6 w 55"/>
                <a:gd name="T21" fmla="*/ 42 h 52"/>
                <a:gd name="T22" fmla="*/ 6 w 55"/>
                <a:gd name="T23" fmla="*/ 10 h 52"/>
                <a:gd name="T24" fmla="*/ 23 w 55"/>
                <a:gd name="T25" fmla="*/ 26 h 52"/>
                <a:gd name="T26" fmla="*/ 11 w 55"/>
                <a:gd name="T27" fmla="*/ 6 h 52"/>
                <a:gd name="T28" fmla="*/ 44 w 55"/>
                <a:gd name="T29" fmla="*/ 6 h 52"/>
                <a:gd name="T30" fmla="*/ 27 w 55"/>
                <a:gd name="T31" fmla="*/ 22 h 52"/>
                <a:gd name="T32" fmla="*/ 11 w 55"/>
                <a:gd name="T33" fmla="*/ 6 h 52"/>
                <a:gd name="T34" fmla="*/ 27 w 55"/>
                <a:gd name="T35" fmla="*/ 30 h 52"/>
                <a:gd name="T36" fmla="*/ 44 w 55"/>
                <a:gd name="T37" fmla="*/ 46 h 52"/>
                <a:gd name="T38" fmla="*/ 11 w 55"/>
                <a:gd name="T39" fmla="*/ 46 h 52"/>
                <a:gd name="T40" fmla="*/ 27 w 55"/>
                <a:gd name="T41" fmla="*/ 30 h 52"/>
                <a:gd name="T42" fmla="*/ 32 w 55"/>
                <a:gd name="T43" fmla="*/ 26 h 52"/>
                <a:gd name="T44" fmla="*/ 49 w 55"/>
                <a:gd name="T45" fmla="*/ 10 h 52"/>
                <a:gd name="T46" fmla="*/ 49 w 55"/>
                <a:gd name="T47" fmla="*/ 42 h 52"/>
                <a:gd name="T48" fmla="*/ 32 w 55"/>
                <a:gd name="T49" fmla="*/ 26 h 5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Lst>
              <a:rect l="0" t="0" r="r" b="b"/>
              <a:pathLst>
                <a:path w="55" h="52">
                  <a:moveTo>
                    <a:pt x="52" y="0"/>
                  </a:moveTo>
                  <a:cubicBezTo>
                    <a:pt x="3" y="0"/>
                    <a:pt x="3" y="0"/>
                    <a:pt x="3" y="0"/>
                  </a:cubicBezTo>
                  <a:cubicBezTo>
                    <a:pt x="1" y="0"/>
                    <a:pt x="0" y="1"/>
                    <a:pt x="0" y="3"/>
                  </a:cubicBezTo>
                  <a:cubicBezTo>
                    <a:pt x="0" y="49"/>
                    <a:pt x="0" y="49"/>
                    <a:pt x="0" y="49"/>
                  </a:cubicBezTo>
                  <a:cubicBezTo>
                    <a:pt x="0" y="51"/>
                    <a:pt x="1" y="52"/>
                    <a:pt x="3" y="52"/>
                  </a:cubicBezTo>
                  <a:cubicBezTo>
                    <a:pt x="52" y="52"/>
                    <a:pt x="52" y="52"/>
                    <a:pt x="52" y="52"/>
                  </a:cubicBezTo>
                  <a:cubicBezTo>
                    <a:pt x="53" y="52"/>
                    <a:pt x="55" y="51"/>
                    <a:pt x="55" y="49"/>
                  </a:cubicBezTo>
                  <a:cubicBezTo>
                    <a:pt x="55" y="3"/>
                    <a:pt x="55" y="3"/>
                    <a:pt x="55" y="3"/>
                  </a:cubicBezTo>
                  <a:cubicBezTo>
                    <a:pt x="55" y="1"/>
                    <a:pt x="53" y="0"/>
                    <a:pt x="52" y="0"/>
                  </a:cubicBezTo>
                  <a:close/>
                  <a:moveTo>
                    <a:pt x="23" y="26"/>
                  </a:moveTo>
                  <a:cubicBezTo>
                    <a:pt x="6" y="42"/>
                    <a:pt x="6" y="42"/>
                    <a:pt x="6" y="42"/>
                  </a:cubicBezTo>
                  <a:cubicBezTo>
                    <a:pt x="6" y="10"/>
                    <a:pt x="6" y="10"/>
                    <a:pt x="6" y="10"/>
                  </a:cubicBezTo>
                  <a:lnTo>
                    <a:pt x="23" y="26"/>
                  </a:lnTo>
                  <a:close/>
                  <a:moveTo>
                    <a:pt x="11" y="6"/>
                  </a:moveTo>
                  <a:cubicBezTo>
                    <a:pt x="44" y="6"/>
                    <a:pt x="44" y="6"/>
                    <a:pt x="44" y="6"/>
                  </a:cubicBezTo>
                  <a:cubicBezTo>
                    <a:pt x="27" y="22"/>
                    <a:pt x="27" y="22"/>
                    <a:pt x="27" y="22"/>
                  </a:cubicBezTo>
                  <a:lnTo>
                    <a:pt x="11" y="6"/>
                  </a:lnTo>
                  <a:close/>
                  <a:moveTo>
                    <a:pt x="27" y="30"/>
                  </a:moveTo>
                  <a:cubicBezTo>
                    <a:pt x="44" y="46"/>
                    <a:pt x="44" y="46"/>
                    <a:pt x="44" y="46"/>
                  </a:cubicBezTo>
                  <a:cubicBezTo>
                    <a:pt x="11" y="46"/>
                    <a:pt x="11" y="46"/>
                    <a:pt x="11" y="46"/>
                  </a:cubicBezTo>
                  <a:lnTo>
                    <a:pt x="27" y="30"/>
                  </a:lnTo>
                  <a:close/>
                  <a:moveTo>
                    <a:pt x="32" y="26"/>
                  </a:moveTo>
                  <a:cubicBezTo>
                    <a:pt x="49" y="10"/>
                    <a:pt x="49" y="10"/>
                    <a:pt x="49" y="10"/>
                  </a:cubicBezTo>
                  <a:cubicBezTo>
                    <a:pt x="49" y="42"/>
                    <a:pt x="49" y="42"/>
                    <a:pt x="49" y="42"/>
                  </a:cubicBezTo>
                  <a:lnTo>
                    <a:pt x="32" y="26"/>
                  </a:lnTo>
                  <a:close/>
                </a:path>
              </a:pathLst>
            </a:custGeom>
            <a:solidFill>
              <a:srgbClr val="1C3B6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grpSp>
    </xdr:grpSp>
    <xdr:clientData/>
  </xdr:twoCellAnchor>
  <xdr:twoCellAnchor editAs="oneCell">
    <xdr:from>
      <xdr:col>30</xdr:col>
      <xdr:colOff>428625</xdr:colOff>
      <xdr:row>5</xdr:row>
      <xdr:rowOff>19050</xdr:rowOff>
    </xdr:from>
    <xdr:to>
      <xdr:col>31</xdr:col>
      <xdr:colOff>303149</xdr:colOff>
      <xdr:row>8</xdr:row>
      <xdr:rowOff>228077</xdr:rowOff>
    </xdr:to>
    <xdr:pic>
      <xdr:nvPicPr>
        <xdr:cNvPr id="19" name="Picture 18"/>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2583775" y="749300"/>
          <a:ext cx="515874" cy="742427"/>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Current%20DCM/Monthly%20Update%20-%20Bonds%20&amp;%20Hybrids/1.%20IRS%20Monthly%20Update/2023/9.%20September/website-asx-bonds-monthly-report-sep-2023.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sxfiles.asxprod.asx.com.au\IRM_MKT\Documents%20and%20Settings\lobanov_d\Local%20Settings\Temporary%20Internet%20Files\OLK1\2009-10%20LMI%20Monthly%20Update%20-%20ETC%20versio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sxfiles.asxprod.asx.com.au\IRM_MKT\Dinh\Mar%2020%20Bloomberg%20&amp;%20YieldBroker%20data.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ate"/>
      <sheetName val="Month Update (PDF)"/>
      <sheetName val="Spotlight (PDF)"/>
      <sheetName val="Setup"/>
      <sheetName val="Number Listed"/>
      <sheetName val="Mkt Caps"/>
      <sheetName val="Corp - Floating"/>
      <sheetName val="Corp - Fixed"/>
      <sheetName val="AGBs"/>
      <sheetName val="Bloomberg YB data"/>
      <sheetName val="Total Trade Count"/>
      <sheetName val="Bond depth (Replaced)"/>
      <sheetName val="AGB Mkt Cap"/>
      <sheetName val="Yield Curve"/>
      <sheetName val="IRESS"/>
      <sheetName val="IRM List"/>
    </sheetNames>
    <sheetDataSet>
      <sheetData sheetId="0"/>
      <sheetData sheetId="1">
        <row r="2">
          <cell r="B2">
            <v>45170</v>
          </cell>
        </row>
        <row r="4">
          <cell r="B4">
            <v>45139</v>
          </cell>
        </row>
      </sheetData>
      <sheetData sheetId="2"/>
      <sheetData sheetId="3"/>
      <sheetData sheetId="4"/>
      <sheetData sheetId="5">
        <row r="1">
          <cell r="A1" t="str">
            <v>Date</v>
          </cell>
          <cell r="B1" t="str">
            <v>Corporate Bonds - Fixed Rate</v>
          </cell>
          <cell r="C1" t="str">
            <v>Corporate Bonds - Floating Rate</v>
          </cell>
          <cell r="D1" t="str">
            <v>AGBs</v>
          </cell>
          <cell r="E1" t="str">
            <v>Total Listed</v>
          </cell>
        </row>
        <row r="2">
          <cell r="A2">
            <v>36923</v>
          </cell>
          <cell r="B2">
            <v>12</v>
          </cell>
          <cell r="C2">
            <v>10</v>
          </cell>
          <cell r="E2">
            <v>22</v>
          </cell>
        </row>
        <row r="3">
          <cell r="A3">
            <v>36951</v>
          </cell>
          <cell r="B3">
            <v>13</v>
          </cell>
          <cell r="C3">
            <v>10</v>
          </cell>
          <cell r="E3">
            <v>23</v>
          </cell>
        </row>
        <row r="4">
          <cell r="A4">
            <v>36982</v>
          </cell>
          <cell r="B4">
            <v>13</v>
          </cell>
          <cell r="C4">
            <v>10</v>
          </cell>
          <cell r="E4">
            <v>23</v>
          </cell>
        </row>
        <row r="5">
          <cell r="A5">
            <v>37012</v>
          </cell>
          <cell r="B5">
            <v>13</v>
          </cell>
          <cell r="C5">
            <v>10</v>
          </cell>
          <cell r="E5">
            <v>23</v>
          </cell>
        </row>
        <row r="6">
          <cell r="A6">
            <v>37043</v>
          </cell>
          <cell r="B6">
            <v>13</v>
          </cell>
          <cell r="C6">
            <v>9</v>
          </cell>
          <cell r="E6">
            <v>22</v>
          </cell>
        </row>
        <row r="7">
          <cell r="A7">
            <v>37073</v>
          </cell>
          <cell r="B7">
            <v>13</v>
          </cell>
          <cell r="C7">
            <v>10</v>
          </cell>
          <cell r="E7">
            <v>23</v>
          </cell>
        </row>
        <row r="8">
          <cell r="A8">
            <v>37104</v>
          </cell>
          <cell r="B8">
            <v>13</v>
          </cell>
          <cell r="C8">
            <v>10</v>
          </cell>
          <cell r="E8">
            <v>23</v>
          </cell>
        </row>
        <row r="9">
          <cell r="A9">
            <v>37135</v>
          </cell>
          <cell r="B9">
            <v>13</v>
          </cell>
          <cell r="C9">
            <v>10</v>
          </cell>
          <cell r="E9">
            <v>23</v>
          </cell>
        </row>
        <row r="10">
          <cell r="A10">
            <v>37165</v>
          </cell>
          <cell r="B10">
            <v>12</v>
          </cell>
          <cell r="C10">
            <v>10</v>
          </cell>
          <cell r="E10">
            <v>22</v>
          </cell>
        </row>
        <row r="11">
          <cell r="A11">
            <v>37196</v>
          </cell>
          <cell r="B11">
            <v>11</v>
          </cell>
          <cell r="C11">
            <v>10</v>
          </cell>
          <cell r="E11">
            <v>21</v>
          </cell>
        </row>
        <row r="12">
          <cell r="A12">
            <v>37226</v>
          </cell>
          <cell r="B12">
            <v>11</v>
          </cell>
          <cell r="C12">
            <v>10</v>
          </cell>
          <cell r="E12">
            <v>21</v>
          </cell>
        </row>
        <row r="13">
          <cell r="A13">
            <v>37257</v>
          </cell>
          <cell r="B13">
            <v>12</v>
          </cell>
          <cell r="C13">
            <v>10</v>
          </cell>
          <cell r="E13">
            <v>22</v>
          </cell>
        </row>
        <row r="14">
          <cell r="A14">
            <v>37288</v>
          </cell>
          <cell r="B14">
            <v>12</v>
          </cell>
          <cell r="C14">
            <v>10</v>
          </cell>
          <cell r="E14">
            <v>22</v>
          </cell>
        </row>
        <row r="15">
          <cell r="A15">
            <v>37316</v>
          </cell>
          <cell r="B15">
            <v>12</v>
          </cell>
          <cell r="C15">
            <v>10</v>
          </cell>
          <cell r="E15">
            <v>22</v>
          </cell>
        </row>
        <row r="16">
          <cell r="A16">
            <v>37347</v>
          </cell>
          <cell r="B16">
            <v>12</v>
          </cell>
          <cell r="C16">
            <v>10</v>
          </cell>
          <cell r="E16">
            <v>22</v>
          </cell>
        </row>
        <row r="17">
          <cell r="A17">
            <v>37377</v>
          </cell>
          <cell r="B17">
            <v>12</v>
          </cell>
          <cell r="C17">
            <v>10</v>
          </cell>
          <cell r="E17">
            <v>22</v>
          </cell>
        </row>
        <row r="18">
          <cell r="A18">
            <v>37408</v>
          </cell>
          <cell r="B18">
            <v>11</v>
          </cell>
          <cell r="C18">
            <v>10</v>
          </cell>
          <cell r="E18">
            <v>21</v>
          </cell>
        </row>
        <row r="19">
          <cell r="A19">
            <v>37438</v>
          </cell>
          <cell r="B19">
            <v>11</v>
          </cell>
          <cell r="C19">
            <v>10</v>
          </cell>
          <cell r="E19">
            <v>21</v>
          </cell>
        </row>
        <row r="20">
          <cell r="A20">
            <v>37469</v>
          </cell>
          <cell r="B20">
            <v>11</v>
          </cell>
          <cell r="C20">
            <v>10</v>
          </cell>
          <cell r="E20">
            <v>21</v>
          </cell>
        </row>
        <row r="21">
          <cell r="A21">
            <v>37500</v>
          </cell>
          <cell r="B21">
            <v>11</v>
          </cell>
          <cell r="C21">
            <v>10</v>
          </cell>
          <cell r="E21">
            <v>21</v>
          </cell>
        </row>
        <row r="22">
          <cell r="A22">
            <v>37530</v>
          </cell>
          <cell r="B22">
            <v>11</v>
          </cell>
          <cell r="C22">
            <v>10</v>
          </cell>
          <cell r="E22">
            <v>21</v>
          </cell>
        </row>
        <row r="23">
          <cell r="A23">
            <v>37561</v>
          </cell>
          <cell r="B23">
            <v>11</v>
          </cell>
          <cell r="C23">
            <v>10</v>
          </cell>
          <cell r="E23">
            <v>21</v>
          </cell>
        </row>
        <row r="24">
          <cell r="A24">
            <v>37591</v>
          </cell>
          <cell r="B24">
            <v>12</v>
          </cell>
          <cell r="C24">
            <v>10</v>
          </cell>
          <cell r="E24">
            <v>22</v>
          </cell>
        </row>
        <row r="25">
          <cell r="A25">
            <v>37622</v>
          </cell>
          <cell r="B25">
            <v>12</v>
          </cell>
          <cell r="C25">
            <v>10</v>
          </cell>
          <cell r="E25">
            <v>22</v>
          </cell>
        </row>
        <row r="26">
          <cell r="A26">
            <v>37653</v>
          </cell>
          <cell r="B26">
            <v>11</v>
          </cell>
          <cell r="C26">
            <v>10</v>
          </cell>
          <cell r="E26">
            <v>21</v>
          </cell>
        </row>
        <row r="27">
          <cell r="A27">
            <v>37681</v>
          </cell>
          <cell r="B27">
            <v>11</v>
          </cell>
          <cell r="C27">
            <v>10</v>
          </cell>
          <cell r="E27">
            <v>21</v>
          </cell>
        </row>
        <row r="28">
          <cell r="A28">
            <v>37712</v>
          </cell>
          <cell r="B28">
            <v>11</v>
          </cell>
          <cell r="C28">
            <v>10</v>
          </cell>
          <cell r="E28">
            <v>21</v>
          </cell>
        </row>
        <row r="29">
          <cell r="A29">
            <v>37742</v>
          </cell>
          <cell r="B29">
            <v>12</v>
          </cell>
          <cell r="C29">
            <v>10</v>
          </cell>
          <cell r="E29">
            <v>22</v>
          </cell>
        </row>
        <row r="30">
          <cell r="A30">
            <v>37773</v>
          </cell>
          <cell r="B30">
            <v>12</v>
          </cell>
          <cell r="C30">
            <v>10</v>
          </cell>
          <cell r="E30">
            <v>22</v>
          </cell>
        </row>
        <row r="31">
          <cell r="A31">
            <v>37803</v>
          </cell>
          <cell r="B31">
            <v>12</v>
          </cell>
          <cell r="C31">
            <v>10</v>
          </cell>
          <cell r="E31">
            <v>22</v>
          </cell>
        </row>
        <row r="32">
          <cell r="A32">
            <v>37834</v>
          </cell>
          <cell r="B32">
            <v>12</v>
          </cell>
          <cell r="C32">
            <v>10</v>
          </cell>
          <cell r="E32">
            <v>22</v>
          </cell>
        </row>
        <row r="33">
          <cell r="A33">
            <v>37865</v>
          </cell>
          <cell r="B33">
            <v>10</v>
          </cell>
          <cell r="C33">
            <v>10</v>
          </cell>
          <cell r="E33">
            <v>20</v>
          </cell>
        </row>
        <row r="34">
          <cell r="A34">
            <v>37895</v>
          </cell>
          <cell r="B34">
            <v>10</v>
          </cell>
          <cell r="C34">
            <v>12</v>
          </cell>
          <cell r="E34">
            <v>22</v>
          </cell>
        </row>
        <row r="35">
          <cell r="A35">
            <v>37926</v>
          </cell>
          <cell r="B35">
            <v>11</v>
          </cell>
          <cell r="C35">
            <v>12</v>
          </cell>
          <cell r="E35">
            <v>23</v>
          </cell>
        </row>
        <row r="36">
          <cell r="A36">
            <v>37956</v>
          </cell>
          <cell r="B36">
            <v>11</v>
          </cell>
          <cell r="C36">
            <v>13</v>
          </cell>
          <cell r="E36">
            <v>24</v>
          </cell>
        </row>
        <row r="37">
          <cell r="A37">
            <v>37987</v>
          </cell>
          <cell r="B37">
            <v>10</v>
          </cell>
          <cell r="C37">
            <v>13</v>
          </cell>
          <cell r="E37">
            <v>23</v>
          </cell>
        </row>
        <row r="38">
          <cell r="A38">
            <v>38018</v>
          </cell>
          <cell r="B38">
            <v>10</v>
          </cell>
          <cell r="C38">
            <v>13</v>
          </cell>
          <cell r="E38">
            <v>23</v>
          </cell>
        </row>
        <row r="39">
          <cell r="A39">
            <v>38047</v>
          </cell>
          <cell r="B39">
            <v>10</v>
          </cell>
          <cell r="C39">
            <v>13</v>
          </cell>
          <cell r="E39">
            <v>23</v>
          </cell>
        </row>
        <row r="40">
          <cell r="A40">
            <v>38078</v>
          </cell>
          <cell r="B40">
            <v>11</v>
          </cell>
          <cell r="C40">
            <v>13</v>
          </cell>
          <cell r="E40">
            <v>24</v>
          </cell>
        </row>
        <row r="41">
          <cell r="A41">
            <v>38108</v>
          </cell>
          <cell r="B41">
            <v>12</v>
          </cell>
          <cell r="C41">
            <v>13</v>
          </cell>
          <cell r="E41">
            <v>25</v>
          </cell>
        </row>
        <row r="42">
          <cell r="A42">
            <v>38139</v>
          </cell>
          <cell r="B42">
            <v>12</v>
          </cell>
          <cell r="C42">
            <v>13</v>
          </cell>
          <cell r="E42">
            <v>25</v>
          </cell>
        </row>
        <row r="43">
          <cell r="A43">
            <v>38169</v>
          </cell>
          <cell r="B43">
            <v>11</v>
          </cell>
          <cell r="C43">
            <v>13</v>
          </cell>
          <cell r="E43">
            <v>24</v>
          </cell>
        </row>
        <row r="44">
          <cell r="A44">
            <v>38200</v>
          </cell>
          <cell r="B44">
            <v>11</v>
          </cell>
          <cell r="C44">
            <v>14</v>
          </cell>
          <cell r="E44">
            <v>25</v>
          </cell>
        </row>
        <row r="45">
          <cell r="A45">
            <v>38231</v>
          </cell>
          <cell r="B45">
            <v>11</v>
          </cell>
          <cell r="C45">
            <v>14</v>
          </cell>
          <cell r="E45">
            <v>25</v>
          </cell>
        </row>
        <row r="46">
          <cell r="A46">
            <v>38261</v>
          </cell>
          <cell r="B46">
            <v>19</v>
          </cell>
          <cell r="C46">
            <v>14</v>
          </cell>
          <cell r="E46">
            <v>33</v>
          </cell>
        </row>
        <row r="47">
          <cell r="A47">
            <v>38292</v>
          </cell>
          <cell r="B47">
            <v>19</v>
          </cell>
          <cell r="C47">
            <v>14</v>
          </cell>
          <cell r="E47">
            <v>33</v>
          </cell>
        </row>
        <row r="48">
          <cell r="A48">
            <v>38322</v>
          </cell>
          <cell r="B48">
            <v>19</v>
          </cell>
          <cell r="C48">
            <v>17</v>
          </cell>
          <cell r="E48">
            <v>36</v>
          </cell>
        </row>
        <row r="49">
          <cell r="A49">
            <v>38353</v>
          </cell>
          <cell r="B49">
            <v>19</v>
          </cell>
          <cell r="C49">
            <v>17</v>
          </cell>
          <cell r="E49">
            <v>36</v>
          </cell>
        </row>
        <row r="50">
          <cell r="A50">
            <v>38384</v>
          </cell>
          <cell r="B50">
            <v>19</v>
          </cell>
          <cell r="C50">
            <v>17</v>
          </cell>
          <cell r="E50">
            <v>36</v>
          </cell>
        </row>
        <row r="51">
          <cell r="A51">
            <v>38412</v>
          </cell>
          <cell r="B51">
            <v>19</v>
          </cell>
          <cell r="C51">
            <v>17</v>
          </cell>
          <cell r="E51">
            <v>36</v>
          </cell>
        </row>
        <row r="52">
          <cell r="A52">
            <v>38443</v>
          </cell>
          <cell r="B52">
            <v>19</v>
          </cell>
          <cell r="C52">
            <v>18</v>
          </cell>
          <cell r="E52">
            <v>37</v>
          </cell>
        </row>
        <row r="53">
          <cell r="A53">
            <v>38473</v>
          </cell>
          <cell r="B53">
            <v>19</v>
          </cell>
          <cell r="C53">
            <v>18</v>
          </cell>
          <cell r="E53">
            <v>37</v>
          </cell>
        </row>
        <row r="54">
          <cell r="A54">
            <v>38504</v>
          </cell>
          <cell r="B54">
            <v>18</v>
          </cell>
          <cell r="C54">
            <v>19</v>
          </cell>
          <cell r="E54">
            <v>37</v>
          </cell>
        </row>
        <row r="55">
          <cell r="A55">
            <v>38534</v>
          </cell>
          <cell r="B55">
            <v>18</v>
          </cell>
          <cell r="C55">
            <v>19</v>
          </cell>
          <cell r="E55">
            <v>37</v>
          </cell>
        </row>
        <row r="56">
          <cell r="A56">
            <v>38565</v>
          </cell>
          <cell r="B56">
            <v>17</v>
          </cell>
          <cell r="C56">
            <v>19</v>
          </cell>
          <cell r="E56">
            <v>36</v>
          </cell>
        </row>
        <row r="57">
          <cell r="A57">
            <v>38596</v>
          </cell>
          <cell r="B57">
            <v>17</v>
          </cell>
          <cell r="C57">
            <v>18</v>
          </cell>
          <cell r="E57">
            <v>35</v>
          </cell>
        </row>
        <row r="58">
          <cell r="A58">
            <v>38626</v>
          </cell>
          <cell r="B58">
            <v>17</v>
          </cell>
          <cell r="C58">
            <v>19</v>
          </cell>
          <cell r="E58">
            <v>36</v>
          </cell>
        </row>
        <row r="59">
          <cell r="A59">
            <v>38657</v>
          </cell>
          <cell r="B59">
            <v>17</v>
          </cell>
          <cell r="C59">
            <v>18</v>
          </cell>
          <cell r="E59">
            <v>35</v>
          </cell>
        </row>
        <row r="60">
          <cell r="A60">
            <v>38687</v>
          </cell>
          <cell r="B60">
            <v>17</v>
          </cell>
          <cell r="C60">
            <v>18</v>
          </cell>
          <cell r="E60">
            <v>35</v>
          </cell>
        </row>
        <row r="61">
          <cell r="A61">
            <v>38718</v>
          </cell>
          <cell r="B61">
            <v>18</v>
          </cell>
          <cell r="C61">
            <v>18</v>
          </cell>
          <cell r="E61">
            <v>36</v>
          </cell>
        </row>
        <row r="62">
          <cell r="A62">
            <v>38749</v>
          </cell>
          <cell r="B62">
            <v>18</v>
          </cell>
          <cell r="C62">
            <v>18</v>
          </cell>
          <cell r="E62">
            <v>36</v>
          </cell>
        </row>
        <row r="63">
          <cell r="A63">
            <v>38777</v>
          </cell>
          <cell r="B63">
            <v>18</v>
          </cell>
          <cell r="C63">
            <v>18</v>
          </cell>
          <cell r="E63">
            <v>36</v>
          </cell>
        </row>
        <row r="64">
          <cell r="A64">
            <v>38808</v>
          </cell>
          <cell r="B64">
            <v>18</v>
          </cell>
          <cell r="C64">
            <v>19</v>
          </cell>
          <cell r="E64">
            <v>37</v>
          </cell>
        </row>
        <row r="65">
          <cell r="A65">
            <v>38838</v>
          </cell>
          <cell r="B65">
            <v>18</v>
          </cell>
          <cell r="C65">
            <v>19</v>
          </cell>
          <cell r="E65">
            <v>37</v>
          </cell>
        </row>
        <row r="66">
          <cell r="A66">
            <v>38869</v>
          </cell>
          <cell r="B66">
            <v>18</v>
          </cell>
          <cell r="C66">
            <v>19</v>
          </cell>
          <cell r="E66">
            <v>37</v>
          </cell>
        </row>
        <row r="67">
          <cell r="A67">
            <v>38899</v>
          </cell>
          <cell r="B67">
            <v>17</v>
          </cell>
          <cell r="C67">
            <v>19</v>
          </cell>
          <cell r="E67">
            <v>36</v>
          </cell>
        </row>
        <row r="68">
          <cell r="A68">
            <v>38930</v>
          </cell>
          <cell r="B68">
            <v>17</v>
          </cell>
          <cell r="C68">
            <v>21</v>
          </cell>
          <cell r="E68">
            <v>38</v>
          </cell>
        </row>
        <row r="69">
          <cell r="A69">
            <v>38961</v>
          </cell>
          <cell r="B69">
            <v>19</v>
          </cell>
          <cell r="C69">
            <v>20</v>
          </cell>
          <cell r="E69">
            <v>39</v>
          </cell>
        </row>
        <row r="70">
          <cell r="A70">
            <v>38991</v>
          </cell>
          <cell r="B70">
            <v>19</v>
          </cell>
          <cell r="C70">
            <v>19</v>
          </cell>
          <cell r="E70">
            <v>38</v>
          </cell>
        </row>
        <row r="71">
          <cell r="A71">
            <v>39022</v>
          </cell>
          <cell r="B71">
            <v>19</v>
          </cell>
          <cell r="C71">
            <v>19</v>
          </cell>
          <cell r="E71">
            <v>38</v>
          </cell>
        </row>
        <row r="72">
          <cell r="A72">
            <v>39052</v>
          </cell>
          <cell r="B72">
            <v>19</v>
          </cell>
          <cell r="C72">
            <v>20</v>
          </cell>
          <cell r="E72">
            <v>39</v>
          </cell>
        </row>
        <row r="73">
          <cell r="A73">
            <v>39083</v>
          </cell>
          <cell r="B73">
            <v>19</v>
          </cell>
          <cell r="C73">
            <v>20</v>
          </cell>
          <cell r="E73">
            <v>39</v>
          </cell>
        </row>
        <row r="74">
          <cell r="A74">
            <v>39114</v>
          </cell>
          <cell r="B74">
            <v>19</v>
          </cell>
          <cell r="C74">
            <v>20</v>
          </cell>
          <cell r="E74">
            <v>39</v>
          </cell>
        </row>
        <row r="75">
          <cell r="A75">
            <v>39142</v>
          </cell>
          <cell r="B75">
            <v>19</v>
          </cell>
          <cell r="C75">
            <v>20</v>
          </cell>
          <cell r="E75">
            <v>39</v>
          </cell>
        </row>
        <row r="76">
          <cell r="A76">
            <v>39173</v>
          </cell>
          <cell r="B76">
            <v>19</v>
          </cell>
          <cell r="C76">
            <v>20</v>
          </cell>
          <cell r="E76">
            <v>39</v>
          </cell>
        </row>
        <row r="77">
          <cell r="A77">
            <v>39203</v>
          </cell>
          <cell r="B77">
            <v>20</v>
          </cell>
          <cell r="C77">
            <v>18</v>
          </cell>
          <cell r="E77">
            <v>38</v>
          </cell>
        </row>
        <row r="78">
          <cell r="A78">
            <v>39234</v>
          </cell>
          <cell r="B78">
            <v>20</v>
          </cell>
          <cell r="C78">
            <v>19</v>
          </cell>
          <cell r="E78">
            <v>39</v>
          </cell>
        </row>
        <row r="79">
          <cell r="A79">
            <v>39264</v>
          </cell>
          <cell r="B79">
            <v>20</v>
          </cell>
          <cell r="C79">
            <v>19</v>
          </cell>
          <cell r="E79">
            <v>39</v>
          </cell>
        </row>
        <row r="80">
          <cell r="A80">
            <v>39295</v>
          </cell>
          <cell r="B80">
            <v>20</v>
          </cell>
          <cell r="C80">
            <v>19</v>
          </cell>
          <cell r="E80">
            <v>39</v>
          </cell>
        </row>
        <row r="81">
          <cell r="A81">
            <v>39326</v>
          </cell>
          <cell r="B81">
            <v>18</v>
          </cell>
          <cell r="C81">
            <v>19</v>
          </cell>
          <cell r="E81">
            <v>37</v>
          </cell>
        </row>
        <row r="82">
          <cell r="A82">
            <v>39356</v>
          </cell>
          <cell r="B82">
            <v>19</v>
          </cell>
          <cell r="C82">
            <v>19</v>
          </cell>
          <cell r="E82">
            <v>38</v>
          </cell>
        </row>
        <row r="83">
          <cell r="A83">
            <v>39387</v>
          </cell>
          <cell r="B83">
            <v>18</v>
          </cell>
          <cell r="C83">
            <v>19</v>
          </cell>
          <cell r="E83">
            <v>37</v>
          </cell>
        </row>
        <row r="84">
          <cell r="A84">
            <v>39417</v>
          </cell>
          <cell r="B84">
            <v>17</v>
          </cell>
          <cell r="C84">
            <v>19</v>
          </cell>
          <cell r="E84">
            <v>36</v>
          </cell>
        </row>
        <row r="85">
          <cell r="A85">
            <v>39448</v>
          </cell>
          <cell r="B85">
            <v>17</v>
          </cell>
          <cell r="C85">
            <v>19</v>
          </cell>
          <cell r="E85">
            <v>36</v>
          </cell>
        </row>
        <row r="86">
          <cell r="A86">
            <v>39479</v>
          </cell>
          <cell r="B86">
            <v>17</v>
          </cell>
          <cell r="C86">
            <v>18</v>
          </cell>
          <cell r="E86">
            <v>35</v>
          </cell>
        </row>
        <row r="87">
          <cell r="A87">
            <v>39508</v>
          </cell>
          <cell r="B87">
            <v>16</v>
          </cell>
          <cell r="C87">
            <v>18</v>
          </cell>
          <cell r="E87">
            <v>34</v>
          </cell>
        </row>
        <row r="88">
          <cell r="A88">
            <v>39539</v>
          </cell>
          <cell r="B88">
            <v>17</v>
          </cell>
          <cell r="C88">
            <v>18</v>
          </cell>
          <cell r="E88">
            <v>35</v>
          </cell>
        </row>
        <row r="89">
          <cell r="A89">
            <v>39569</v>
          </cell>
          <cell r="B89">
            <v>17</v>
          </cell>
          <cell r="C89">
            <v>18</v>
          </cell>
          <cell r="E89">
            <v>35</v>
          </cell>
        </row>
        <row r="90">
          <cell r="A90">
            <v>39600</v>
          </cell>
          <cell r="B90">
            <v>16</v>
          </cell>
          <cell r="C90">
            <v>18</v>
          </cell>
          <cell r="E90">
            <v>34</v>
          </cell>
        </row>
        <row r="91">
          <cell r="A91">
            <v>39630</v>
          </cell>
          <cell r="B91">
            <v>17</v>
          </cell>
          <cell r="C91">
            <v>18</v>
          </cell>
          <cell r="E91">
            <v>35</v>
          </cell>
        </row>
        <row r="92">
          <cell r="A92">
            <v>39661</v>
          </cell>
          <cell r="B92">
            <v>17</v>
          </cell>
          <cell r="C92">
            <v>18</v>
          </cell>
          <cell r="E92">
            <v>35</v>
          </cell>
        </row>
        <row r="93">
          <cell r="A93">
            <v>39692</v>
          </cell>
          <cell r="B93">
            <v>16</v>
          </cell>
          <cell r="C93">
            <v>18</v>
          </cell>
          <cell r="E93">
            <v>34</v>
          </cell>
        </row>
        <row r="94">
          <cell r="A94">
            <v>39722</v>
          </cell>
          <cell r="B94">
            <v>17</v>
          </cell>
          <cell r="C94">
            <v>16</v>
          </cell>
          <cell r="E94">
            <v>33</v>
          </cell>
        </row>
        <row r="95">
          <cell r="A95">
            <v>39753</v>
          </cell>
          <cell r="B95">
            <v>17</v>
          </cell>
          <cell r="C95">
            <v>16</v>
          </cell>
          <cell r="E95">
            <v>33</v>
          </cell>
        </row>
        <row r="96">
          <cell r="A96">
            <v>39783</v>
          </cell>
          <cell r="B96">
            <v>17</v>
          </cell>
          <cell r="C96">
            <v>16</v>
          </cell>
          <cell r="E96">
            <v>33</v>
          </cell>
        </row>
        <row r="97">
          <cell r="A97">
            <v>39814</v>
          </cell>
          <cell r="B97">
            <v>17</v>
          </cell>
          <cell r="C97">
            <v>16</v>
          </cell>
          <cell r="E97">
            <v>33</v>
          </cell>
        </row>
        <row r="98">
          <cell r="A98">
            <v>39845</v>
          </cell>
          <cell r="B98">
            <v>17</v>
          </cell>
          <cell r="C98">
            <v>16</v>
          </cell>
          <cell r="E98">
            <v>33</v>
          </cell>
        </row>
        <row r="99">
          <cell r="A99">
            <v>39873</v>
          </cell>
          <cell r="B99">
            <v>16</v>
          </cell>
          <cell r="C99">
            <v>16</v>
          </cell>
          <cell r="E99">
            <v>32</v>
          </cell>
        </row>
        <row r="100">
          <cell r="A100">
            <v>39904</v>
          </cell>
          <cell r="B100">
            <v>13</v>
          </cell>
          <cell r="C100">
            <v>17</v>
          </cell>
          <cell r="E100">
            <v>30</v>
          </cell>
        </row>
        <row r="101">
          <cell r="A101">
            <v>39934</v>
          </cell>
          <cell r="B101">
            <v>11</v>
          </cell>
          <cell r="C101">
            <v>18</v>
          </cell>
          <cell r="E101">
            <v>29</v>
          </cell>
        </row>
        <row r="102">
          <cell r="A102">
            <v>39965</v>
          </cell>
          <cell r="B102">
            <v>11</v>
          </cell>
          <cell r="C102">
            <v>18</v>
          </cell>
          <cell r="E102">
            <v>29</v>
          </cell>
        </row>
        <row r="103">
          <cell r="A103">
            <v>39995</v>
          </cell>
          <cell r="B103">
            <v>11</v>
          </cell>
          <cell r="C103">
            <v>18</v>
          </cell>
          <cell r="E103">
            <v>29</v>
          </cell>
        </row>
        <row r="104">
          <cell r="A104">
            <v>40026</v>
          </cell>
          <cell r="B104">
            <v>12</v>
          </cell>
          <cell r="C104">
            <v>18</v>
          </cell>
          <cell r="E104">
            <v>30</v>
          </cell>
        </row>
        <row r="105">
          <cell r="A105">
            <v>40057</v>
          </cell>
          <cell r="B105">
            <v>9</v>
          </cell>
          <cell r="C105">
            <v>17</v>
          </cell>
          <cell r="E105">
            <v>26</v>
          </cell>
        </row>
        <row r="106">
          <cell r="A106">
            <v>40087</v>
          </cell>
          <cell r="B106">
            <v>11</v>
          </cell>
          <cell r="C106">
            <v>17</v>
          </cell>
          <cell r="E106">
            <v>28</v>
          </cell>
        </row>
        <row r="107">
          <cell r="A107">
            <v>40118</v>
          </cell>
          <cell r="B107">
            <v>13</v>
          </cell>
          <cell r="C107">
            <v>17</v>
          </cell>
          <cell r="E107">
            <v>30</v>
          </cell>
        </row>
        <row r="108">
          <cell r="A108">
            <v>40148</v>
          </cell>
          <cell r="B108">
            <v>12</v>
          </cell>
          <cell r="C108">
            <v>16</v>
          </cell>
          <cell r="E108">
            <v>28</v>
          </cell>
        </row>
        <row r="109">
          <cell r="A109">
            <v>40179</v>
          </cell>
          <cell r="B109">
            <v>13</v>
          </cell>
          <cell r="C109">
            <v>16</v>
          </cell>
          <cell r="E109">
            <v>29</v>
          </cell>
        </row>
        <row r="110">
          <cell r="A110">
            <v>40210</v>
          </cell>
          <cell r="B110">
            <v>13</v>
          </cell>
          <cell r="C110">
            <v>16</v>
          </cell>
          <cell r="E110">
            <v>29</v>
          </cell>
        </row>
        <row r="111">
          <cell r="A111">
            <v>40238</v>
          </cell>
          <cell r="B111">
            <v>13</v>
          </cell>
          <cell r="C111">
            <v>16</v>
          </cell>
          <cell r="E111">
            <v>29</v>
          </cell>
        </row>
        <row r="112">
          <cell r="A112">
            <v>40269</v>
          </cell>
          <cell r="B112">
            <v>13</v>
          </cell>
          <cell r="C112">
            <v>16</v>
          </cell>
          <cell r="E112">
            <v>29</v>
          </cell>
        </row>
        <row r="113">
          <cell r="A113">
            <v>40299</v>
          </cell>
          <cell r="B113">
            <v>13</v>
          </cell>
          <cell r="C113">
            <v>17</v>
          </cell>
          <cell r="E113">
            <v>30</v>
          </cell>
        </row>
        <row r="114">
          <cell r="A114">
            <v>40330</v>
          </cell>
          <cell r="B114">
            <v>13</v>
          </cell>
          <cell r="C114">
            <v>17</v>
          </cell>
          <cell r="E114">
            <v>30</v>
          </cell>
        </row>
        <row r="115">
          <cell r="A115">
            <v>40360</v>
          </cell>
          <cell r="B115">
            <v>13</v>
          </cell>
          <cell r="C115">
            <v>17</v>
          </cell>
          <cell r="E115">
            <v>30</v>
          </cell>
        </row>
        <row r="116">
          <cell r="A116">
            <v>40391</v>
          </cell>
          <cell r="B116">
            <v>11</v>
          </cell>
          <cell r="C116">
            <v>16</v>
          </cell>
          <cell r="E116">
            <v>27</v>
          </cell>
        </row>
        <row r="117">
          <cell r="A117">
            <v>40422</v>
          </cell>
          <cell r="B117">
            <v>11</v>
          </cell>
          <cell r="C117">
            <v>16</v>
          </cell>
          <cell r="E117">
            <v>27</v>
          </cell>
        </row>
        <row r="118">
          <cell r="A118">
            <v>40452</v>
          </cell>
          <cell r="B118">
            <v>11</v>
          </cell>
          <cell r="C118">
            <v>17</v>
          </cell>
          <cell r="E118">
            <v>28</v>
          </cell>
        </row>
        <row r="119">
          <cell r="A119">
            <v>40483</v>
          </cell>
          <cell r="B119">
            <v>10</v>
          </cell>
          <cell r="C119">
            <v>16</v>
          </cell>
          <cell r="E119">
            <v>26</v>
          </cell>
        </row>
        <row r="120">
          <cell r="A120">
            <v>40513</v>
          </cell>
          <cell r="B120">
            <v>8</v>
          </cell>
          <cell r="C120">
            <v>17</v>
          </cell>
          <cell r="E120">
            <v>25</v>
          </cell>
        </row>
        <row r="121">
          <cell r="A121">
            <v>40544</v>
          </cell>
          <cell r="B121">
            <v>8</v>
          </cell>
          <cell r="C121">
            <v>17</v>
          </cell>
          <cell r="E121">
            <v>25</v>
          </cell>
        </row>
        <row r="122">
          <cell r="A122">
            <v>40575</v>
          </cell>
          <cell r="B122">
            <v>8</v>
          </cell>
          <cell r="C122">
            <v>17</v>
          </cell>
          <cell r="E122">
            <v>25</v>
          </cell>
        </row>
        <row r="123">
          <cell r="A123">
            <v>40603</v>
          </cell>
          <cell r="B123">
            <v>8</v>
          </cell>
          <cell r="C123">
            <v>18</v>
          </cell>
          <cell r="E123">
            <v>26</v>
          </cell>
        </row>
        <row r="124">
          <cell r="A124">
            <v>40634</v>
          </cell>
          <cell r="B124">
            <v>8</v>
          </cell>
          <cell r="C124">
            <v>19</v>
          </cell>
          <cell r="E124">
            <v>27</v>
          </cell>
        </row>
        <row r="125">
          <cell r="A125">
            <v>40664</v>
          </cell>
          <cell r="B125">
            <v>8</v>
          </cell>
          <cell r="C125">
            <v>19</v>
          </cell>
          <cell r="E125">
            <v>27</v>
          </cell>
        </row>
        <row r="126">
          <cell r="A126">
            <v>40695</v>
          </cell>
          <cell r="B126">
            <v>8</v>
          </cell>
          <cell r="C126">
            <v>19</v>
          </cell>
          <cell r="E126">
            <v>27</v>
          </cell>
        </row>
        <row r="127">
          <cell r="A127">
            <v>40725</v>
          </cell>
          <cell r="B127">
            <v>8</v>
          </cell>
          <cell r="C127">
            <v>19</v>
          </cell>
          <cell r="E127">
            <v>27</v>
          </cell>
        </row>
        <row r="128">
          <cell r="A128">
            <v>40756</v>
          </cell>
          <cell r="B128">
            <v>8</v>
          </cell>
          <cell r="C128">
            <v>19</v>
          </cell>
          <cell r="E128">
            <v>27</v>
          </cell>
        </row>
        <row r="129">
          <cell r="A129">
            <v>40787</v>
          </cell>
          <cell r="B129">
            <v>5</v>
          </cell>
          <cell r="C129">
            <v>16</v>
          </cell>
          <cell r="E129">
            <v>21</v>
          </cell>
        </row>
        <row r="130">
          <cell r="A130">
            <v>40817</v>
          </cell>
          <cell r="B130">
            <v>5</v>
          </cell>
          <cell r="C130">
            <v>15</v>
          </cell>
          <cell r="E130">
            <v>20</v>
          </cell>
        </row>
        <row r="131">
          <cell r="A131">
            <v>40848</v>
          </cell>
          <cell r="B131">
            <v>5</v>
          </cell>
          <cell r="C131">
            <v>14</v>
          </cell>
          <cell r="E131">
            <v>19</v>
          </cell>
        </row>
        <row r="132">
          <cell r="A132">
            <v>40878</v>
          </cell>
          <cell r="B132">
            <v>5</v>
          </cell>
          <cell r="C132">
            <v>16</v>
          </cell>
          <cell r="E132">
            <v>21</v>
          </cell>
        </row>
        <row r="133">
          <cell r="A133">
            <v>40909</v>
          </cell>
          <cell r="B133">
            <v>5</v>
          </cell>
          <cell r="C133">
            <v>16</v>
          </cell>
          <cell r="E133">
            <v>21</v>
          </cell>
        </row>
        <row r="134">
          <cell r="A134">
            <v>40940</v>
          </cell>
          <cell r="B134">
            <v>5</v>
          </cell>
          <cell r="C134">
            <v>16</v>
          </cell>
          <cell r="E134">
            <v>21</v>
          </cell>
        </row>
        <row r="135">
          <cell r="A135">
            <v>40969</v>
          </cell>
          <cell r="B135">
            <v>5</v>
          </cell>
          <cell r="C135">
            <v>17</v>
          </cell>
          <cell r="E135">
            <v>22</v>
          </cell>
        </row>
        <row r="136">
          <cell r="A136">
            <v>41000</v>
          </cell>
          <cell r="B136">
            <v>5</v>
          </cell>
          <cell r="C136">
            <v>18</v>
          </cell>
          <cell r="E136">
            <v>23</v>
          </cell>
        </row>
        <row r="137">
          <cell r="A137">
            <v>41030</v>
          </cell>
          <cell r="B137">
            <v>5</v>
          </cell>
          <cell r="C137">
            <v>18</v>
          </cell>
          <cell r="E137">
            <v>23</v>
          </cell>
        </row>
        <row r="138">
          <cell r="A138">
            <v>41061</v>
          </cell>
          <cell r="B138">
            <v>5</v>
          </cell>
          <cell r="C138">
            <v>20</v>
          </cell>
          <cell r="E138">
            <v>25</v>
          </cell>
        </row>
        <row r="139">
          <cell r="A139">
            <v>41091</v>
          </cell>
          <cell r="B139">
            <v>6</v>
          </cell>
          <cell r="C139">
            <v>20</v>
          </cell>
          <cell r="E139">
            <v>26</v>
          </cell>
        </row>
        <row r="140">
          <cell r="A140">
            <v>41122</v>
          </cell>
          <cell r="B140">
            <v>6</v>
          </cell>
          <cell r="C140">
            <v>20</v>
          </cell>
          <cell r="E140">
            <v>26</v>
          </cell>
        </row>
        <row r="141">
          <cell r="A141">
            <v>41153</v>
          </cell>
          <cell r="B141">
            <v>5</v>
          </cell>
          <cell r="C141">
            <v>24</v>
          </cell>
          <cell r="E141">
            <v>29</v>
          </cell>
        </row>
        <row r="142">
          <cell r="A142">
            <v>41183</v>
          </cell>
          <cell r="B142">
            <v>5</v>
          </cell>
          <cell r="C142">
            <v>23</v>
          </cell>
          <cell r="E142">
            <v>28</v>
          </cell>
        </row>
        <row r="143">
          <cell r="A143">
            <v>41214</v>
          </cell>
          <cell r="B143">
            <v>5</v>
          </cell>
          <cell r="C143">
            <v>24</v>
          </cell>
          <cell r="E143">
            <v>29</v>
          </cell>
        </row>
        <row r="144">
          <cell r="A144">
            <v>41244</v>
          </cell>
          <cell r="B144">
            <v>4</v>
          </cell>
          <cell r="C144">
            <v>24</v>
          </cell>
          <cell r="E144">
            <v>28</v>
          </cell>
        </row>
        <row r="145">
          <cell r="A145">
            <v>41275</v>
          </cell>
          <cell r="B145">
            <v>4</v>
          </cell>
          <cell r="C145">
            <v>24</v>
          </cell>
          <cell r="E145">
            <v>28</v>
          </cell>
        </row>
        <row r="146">
          <cell r="A146">
            <v>41306</v>
          </cell>
          <cell r="B146">
            <v>4</v>
          </cell>
          <cell r="C146">
            <v>24</v>
          </cell>
          <cell r="E146">
            <v>28</v>
          </cell>
        </row>
        <row r="147">
          <cell r="A147">
            <v>41334</v>
          </cell>
          <cell r="B147">
            <v>4</v>
          </cell>
          <cell r="C147">
            <v>24</v>
          </cell>
          <cell r="E147">
            <v>28</v>
          </cell>
        </row>
        <row r="148">
          <cell r="A148">
            <v>41365</v>
          </cell>
          <cell r="B148">
            <v>4</v>
          </cell>
          <cell r="C148">
            <v>24</v>
          </cell>
          <cell r="E148">
            <v>28</v>
          </cell>
        </row>
        <row r="149">
          <cell r="A149">
            <v>41395</v>
          </cell>
          <cell r="B149">
            <v>4</v>
          </cell>
          <cell r="C149">
            <v>24</v>
          </cell>
          <cell r="D149">
            <v>23</v>
          </cell>
          <cell r="E149">
            <v>51</v>
          </cell>
        </row>
        <row r="150">
          <cell r="A150">
            <v>41426</v>
          </cell>
          <cell r="B150">
            <v>4</v>
          </cell>
          <cell r="C150">
            <v>24</v>
          </cell>
          <cell r="D150">
            <v>23</v>
          </cell>
          <cell r="E150">
            <v>51</v>
          </cell>
        </row>
        <row r="151">
          <cell r="A151">
            <v>41456</v>
          </cell>
          <cell r="B151">
            <v>4</v>
          </cell>
          <cell r="C151">
            <v>24</v>
          </cell>
          <cell r="D151">
            <v>23</v>
          </cell>
          <cell r="E151">
            <v>51</v>
          </cell>
        </row>
        <row r="152">
          <cell r="A152">
            <v>41487</v>
          </cell>
          <cell r="B152">
            <v>4</v>
          </cell>
          <cell r="C152">
            <v>25</v>
          </cell>
          <cell r="D152">
            <v>23</v>
          </cell>
          <cell r="E152">
            <v>52</v>
          </cell>
        </row>
        <row r="153">
          <cell r="A153">
            <v>41518</v>
          </cell>
          <cell r="B153">
            <v>4</v>
          </cell>
          <cell r="C153">
            <v>25</v>
          </cell>
          <cell r="D153">
            <v>23</v>
          </cell>
          <cell r="E153">
            <v>52</v>
          </cell>
        </row>
        <row r="154">
          <cell r="A154">
            <v>41548</v>
          </cell>
          <cell r="B154">
            <v>4</v>
          </cell>
          <cell r="C154">
            <v>25</v>
          </cell>
          <cell r="D154">
            <v>24</v>
          </cell>
          <cell r="E154">
            <v>53</v>
          </cell>
        </row>
        <row r="155">
          <cell r="A155">
            <v>41579</v>
          </cell>
          <cell r="B155">
            <v>4</v>
          </cell>
          <cell r="C155">
            <v>25</v>
          </cell>
          <cell r="D155">
            <v>24</v>
          </cell>
          <cell r="E155">
            <v>53</v>
          </cell>
        </row>
        <row r="156">
          <cell r="A156">
            <v>41609</v>
          </cell>
          <cell r="B156">
            <v>4</v>
          </cell>
          <cell r="C156">
            <v>26</v>
          </cell>
          <cell r="D156">
            <v>25</v>
          </cell>
          <cell r="E156">
            <v>55</v>
          </cell>
        </row>
        <row r="157">
          <cell r="A157">
            <v>41640</v>
          </cell>
          <cell r="B157">
            <v>4</v>
          </cell>
          <cell r="C157">
            <v>26</v>
          </cell>
          <cell r="D157">
            <v>25</v>
          </cell>
          <cell r="E157">
            <v>55</v>
          </cell>
        </row>
        <row r="158">
          <cell r="A158">
            <v>41671</v>
          </cell>
          <cell r="B158">
            <v>4</v>
          </cell>
          <cell r="C158">
            <v>26</v>
          </cell>
          <cell r="D158">
            <v>25</v>
          </cell>
          <cell r="E158">
            <v>55</v>
          </cell>
        </row>
        <row r="159">
          <cell r="A159">
            <v>41699</v>
          </cell>
          <cell r="B159">
            <v>4</v>
          </cell>
          <cell r="C159">
            <v>25</v>
          </cell>
          <cell r="D159">
            <v>26</v>
          </cell>
          <cell r="E159">
            <v>55</v>
          </cell>
        </row>
        <row r="160">
          <cell r="A160">
            <v>41730</v>
          </cell>
          <cell r="B160">
            <v>4</v>
          </cell>
          <cell r="C160">
            <v>26</v>
          </cell>
          <cell r="D160">
            <v>27</v>
          </cell>
          <cell r="E160">
            <v>57</v>
          </cell>
        </row>
        <row r="161">
          <cell r="A161">
            <v>41760</v>
          </cell>
          <cell r="B161">
            <v>4</v>
          </cell>
          <cell r="C161">
            <v>24</v>
          </cell>
          <cell r="D161">
            <v>27</v>
          </cell>
          <cell r="E161">
            <v>55</v>
          </cell>
        </row>
        <row r="162">
          <cell r="A162">
            <v>41791</v>
          </cell>
          <cell r="B162">
            <v>4</v>
          </cell>
          <cell r="C162">
            <v>24</v>
          </cell>
          <cell r="D162">
            <v>26</v>
          </cell>
          <cell r="E162">
            <v>54</v>
          </cell>
        </row>
        <row r="163">
          <cell r="A163">
            <v>41821</v>
          </cell>
          <cell r="B163">
            <v>4</v>
          </cell>
          <cell r="C163">
            <v>24</v>
          </cell>
          <cell r="D163">
            <v>27</v>
          </cell>
          <cell r="E163">
            <v>55</v>
          </cell>
        </row>
        <row r="164">
          <cell r="A164">
            <v>41852</v>
          </cell>
          <cell r="B164">
            <v>2</v>
          </cell>
          <cell r="C164">
            <v>23</v>
          </cell>
          <cell r="D164">
            <v>27</v>
          </cell>
          <cell r="E164">
            <v>52</v>
          </cell>
        </row>
        <row r="165">
          <cell r="A165">
            <v>41883</v>
          </cell>
          <cell r="B165">
            <v>2</v>
          </cell>
          <cell r="C165">
            <v>23</v>
          </cell>
          <cell r="D165">
            <v>27</v>
          </cell>
          <cell r="E165">
            <v>52</v>
          </cell>
        </row>
        <row r="166">
          <cell r="A166">
            <v>41913</v>
          </cell>
          <cell r="B166">
            <v>2</v>
          </cell>
          <cell r="C166">
            <v>23</v>
          </cell>
          <cell r="D166">
            <v>28</v>
          </cell>
          <cell r="E166">
            <v>53</v>
          </cell>
        </row>
        <row r="167">
          <cell r="A167">
            <v>41944</v>
          </cell>
          <cell r="B167">
            <v>1</v>
          </cell>
          <cell r="C167">
            <v>23</v>
          </cell>
          <cell r="D167">
            <v>27</v>
          </cell>
          <cell r="E167">
            <v>51</v>
          </cell>
        </row>
        <row r="168">
          <cell r="A168">
            <v>41974</v>
          </cell>
          <cell r="B168">
            <v>1</v>
          </cell>
          <cell r="C168">
            <v>23</v>
          </cell>
          <cell r="D168">
            <v>27</v>
          </cell>
          <cell r="E168">
            <v>51</v>
          </cell>
        </row>
        <row r="169">
          <cell r="A169">
            <v>42005</v>
          </cell>
          <cell r="B169">
            <v>2</v>
          </cell>
          <cell r="C169">
            <v>23</v>
          </cell>
          <cell r="D169">
            <v>27</v>
          </cell>
          <cell r="E169">
            <v>52</v>
          </cell>
        </row>
        <row r="170">
          <cell r="A170">
            <v>42036</v>
          </cell>
          <cell r="B170">
            <v>2</v>
          </cell>
          <cell r="C170">
            <v>23</v>
          </cell>
          <cell r="D170">
            <v>27</v>
          </cell>
          <cell r="E170">
            <v>52</v>
          </cell>
        </row>
        <row r="171">
          <cell r="A171">
            <v>42064</v>
          </cell>
          <cell r="B171">
            <v>2</v>
          </cell>
          <cell r="C171">
            <v>23</v>
          </cell>
          <cell r="D171">
            <v>28</v>
          </cell>
          <cell r="E171">
            <v>53</v>
          </cell>
        </row>
        <row r="172">
          <cell r="A172">
            <v>42095</v>
          </cell>
          <cell r="B172">
            <v>2</v>
          </cell>
          <cell r="C172">
            <v>24</v>
          </cell>
          <cell r="D172">
            <v>28</v>
          </cell>
          <cell r="E172">
            <v>54</v>
          </cell>
        </row>
        <row r="173">
          <cell r="A173">
            <v>42125</v>
          </cell>
          <cell r="B173">
            <v>2</v>
          </cell>
          <cell r="C173">
            <v>24</v>
          </cell>
          <cell r="D173">
            <v>28</v>
          </cell>
          <cell r="E173">
            <v>54</v>
          </cell>
        </row>
        <row r="174">
          <cell r="A174">
            <v>42156</v>
          </cell>
          <cell r="B174">
            <v>2</v>
          </cell>
          <cell r="C174">
            <v>23</v>
          </cell>
          <cell r="D174">
            <v>28</v>
          </cell>
          <cell r="E174">
            <v>53</v>
          </cell>
        </row>
        <row r="175">
          <cell r="A175">
            <v>42186</v>
          </cell>
          <cell r="B175">
            <v>2</v>
          </cell>
          <cell r="C175">
            <v>23</v>
          </cell>
          <cell r="D175">
            <v>28</v>
          </cell>
          <cell r="E175">
            <v>53</v>
          </cell>
        </row>
        <row r="176">
          <cell r="A176">
            <v>42217</v>
          </cell>
          <cell r="B176">
            <v>2</v>
          </cell>
          <cell r="C176">
            <v>23</v>
          </cell>
          <cell r="D176">
            <v>28</v>
          </cell>
          <cell r="E176">
            <v>53</v>
          </cell>
        </row>
        <row r="177">
          <cell r="A177">
            <v>42248</v>
          </cell>
          <cell r="B177">
            <v>2</v>
          </cell>
          <cell r="C177">
            <v>22</v>
          </cell>
          <cell r="D177">
            <v>28</v>
          </cell>
          <cell r="E177">
            <v>52</v>
          </cell>
        </row>
        <row r="178">
          <cell r="A178">
            <v>42278</v>
          </cell>
          <cell r="B178">
            <v>3</v>
          </cell>
          <cell r="C178">
            <v>22</v>
          </cell>
          <cell r="D178">
            <v>28</v>
          </cell>
          <cell r="E178">
            <v>53</v>
          </cell>
        </row>
        <row r="179">
          <cell r="A179">
            <v>42309</v>
          </cell>
          <cell r="B179">
            <v>3</v>
          </cell>
          <cell r="C179">
            <v>22</v>
          </cell>
          <cell r="D179">
            <v>28</v>
          </cell>
          <cell r="E179">
            <v>53</v>
          </cell>
        </row>
        <row r="180">
          <cell r="A180">
            <v>42339</v>
          </cell>
          <cell r="B180">
            <v>3</v>
          </cell>
          <cell r="C180">
            <v>22</v>
          </cell>
          <cell r="D180">
            <v>28</v>
          </cell>
          <cell r="E180">
            <v>53</v>
          </cell>
        </row>
        <row r="181">
          <cell r="A181">
            <v>42370</v>
          </cell>
          <cell r="B181">
            <v>3</v>
          </cell>
          <cell r="C181">
            <v>22</v>
          </cell>
          <cell r="D181">
            <v>29</v>
          </cell>
          <cell r="E181">
            <v>54</v>
          </cell>
        </row>
        <row r="182">
          <cell r="A182">
            <v>42401</v>
          </cell>
          <cell r="B182">
            <v>3</v>
          </cell>
          <cell r="C182">
            <v>9</v>
          </cell>
          <cell r="D182">
            <v>29</v>
          </cell>
          <cell r="E182">
            <v>41</v>
          </cell>
        </row>
        <row r="183">
          <cell r="A183">
            <v>42430</v>
          </cell>
          <cell r="B183">
            <v>3</v>
          </cell>
          <cell r="C183">
            <v>9</v>
          </cell>
          <cell r="D183">
            <v>29</v>
          </cell>
          <cell r="E183">
            <v>41</v>
          </cell>
        </row>
        <row r="184">
          <cell r="A184">
            <v>42461</v>
          </cell>
          <cell r="B184">
            <v>3</v>
          </cell>
          <cell r="C184">
            <v>8</v>
          </cell>
          <cell r="D184">
            <v>29</v>
          </cell>
          <cell r="E184">
            <v>40</v>
          </cell>
        </row>
        <row r="185">
          <cell r="A185">
            <v>42491</v>
          </cell>
          <cell r="B185">
            <v>3</v>
          </cell>
          <cell r="C185">
            <v>8</v>
          </cell>
          <cell r="D185">
            <v>30</v>
          </cell>
          <cell r="E185">
            <v>41</v>
          </cell>
        </row>
        <row r="186">
          <cell r="A186">
            <v>42522</v>
          </cell>
          <cell r="B186">
            <v>5</v>
          </cell>
          <cell r="C186">
            <v>8</v>
          </cell>
          <cell r="D186">
            <v>29</v>
          </cell>
          <cell r="E186">
            <v>42</v>
          </cell>
        </row>
        <row r="187">
          <cell r="A187">
            <v>42552</v>
          </cell>
          <cell r="B187">
            <v>5</v>
          </cell>
          <cell r="C187">
            <v>8</v>
          </cell>
          <cell r="D187">
            <v>29</v>
          </cell>
          <cell r="E187">
            <v>42</v>
          </cell>
        </row>
        <row r="188">
          <cell r="A188">
            <v>42583</v>
          </cell>
          <cell r="B188">
            <v>5</v>
          </cell>
          <cell r="C188">
            <v>8</v>
          </cell>
          <cell r="D188">
            <v>29</v>
          </cell>
          <cell r="E188">
            <v>42</v>
          </cell>
        </row>
        <row r="189">
          <cell r="A189">
            <v>42614</v>
          </cell>
          <cell r="B189">
            <v>5</v>
          </cell>
          <cell r="C189">
            <v>8</v>
          </cell>
          <cell r="D189">
            <v>29</v>
          </cell>
          <cell r="E189">
            <v>42</v>
          </cell>
        </row>
        <row r="190">
          <cell r="A190">
            <v>42644</v>
          </cell>
          <cell r="B190">
            <v>5</v>
          </cell>
          <cell r="C190">
            <v>8</v>
          </cell>
          <cell r="D190">
            <v>30</v>
          </cell>
          <cell r="E190">
            <v>43</v>
          </cell>
        </row>
        <row r="191">
          <cell r="A191">
            <v>42675</v>
          </cell>
          <cell r="B191">
            <v>5</v>
          </cell>
          <cell r="C191">
            <v>8</v>
          </cell>
          <cell r="D191">
            <v>30</v>
          </cell>
          <cell r="E191">
            <v>43</v>
          </cell>
        </row>
        <row r="192">
          <cell r="A192">
            <v>42705</v>
          </cell>
          <cell r="B192">
            <v>5</v>
          </cell>
          <cell r="C192">
            <v>8</v>
          </cell>
          <cell r="D192">
            <v>30</v>
          </cell>
          <cell r="E192">
            <v>43</v>
          </cell>
        </row>
        <row r="193">
          <cell r="A193">
            <v>42736</v>
          </cell>
          <cell r="B193">
            <v>5</v>
          </cell>
          <cell r="C193">
            <v>8</v>
          </cell>
          <cell r="D193">
            <v>31</v>
          </cell>
          <cell r="E193">
            <v>44</v>
          </cell>
        </row>
        <row r="194">
          <cell r="A194">
            <v>42767</v>
          </cell>
          <cell r="B194">
            <v>6</v>
          </cell>
          <cell r="C194">
            <v>8</v>
          </cell>
          <cell r="D194">
            <v>30</v>
          </cell>
          <cell r="E194">
            <v>44</v>
          </cell>
        </row>
        <row r="195">
          <cell r="A195">
            <v>42795</v>
          </cell>
          <cell r="B195">
            <v>6</v>
          </cell>
          <cell r="C195">
            <v>8</v>
          </cell>
          <cell r="D195">
            <v>31</v>
          </cell>
          <cell r="E195">
            <v>45</v>
          </cell>
        </row>
        <row r="196">
          <cell r="A196">
            <v>42826</v>
          </cell>
          <cell r="B196">
            <v>7</v>
          </cell>
          <cell r="C196">
            <v>8</v>
          </cell>
          <cell r="D196">
            <v>31</v>
          </cell>
          <cell r="E196">
            <v>46</v>
          </cell>
        </row>
        <row r="197">
          <cell r="A197">
            <v>42856</v>
          </cell>
          <cell r="B197">
            <v>6</v>
          </cell>
          <cell r="C197">
            <v>9</v>
          </cell>
          <cell r="D197">
            <v>31</v>
          </cell>
          <cell r="E197">
            <v>46</v>
          </cell>
        </row>
        <row r="198">
          <cell r="A198">
            <v>42887</v>
          </cell>
          <cell r="B198">
            <v>6</v>
          </cell>
          <cell r="C198">
            <v>6</v>
          </cell>
          <cell r="D198">
            <v>31</v>
          </cell>
          <cell r="E198">
            <v>43</v>
          </cell>
        </row>
        <row r="199">
          <cell r="A199">
            <v>42917</v>
          </cell>
          <cell r="B199">
            <v>5</v>
          </cell>
          <cell r="C199">
            <v>8</v>
          </cell>
          <cell r="D199">
            <v>30</v>
          </cell>
          <cell r="E199">
            <v>43</v>
          </cell>
        </row>
        <row r="200">
          <cell r="A200">
            <v>42948</v>
          </cell>
          <cell r="B200">
            <v>5</v>
          </cell>
          <cell r="C200">
            <v>7</v>
          </cell>
          <cell r="D200">
            <v>30</v>
          </cell>
          <cell r="E200">
            <v>42</v>
          </cell>
        </row>
        <row r="201">
          <cell r="A201">
            <v>42979</v>
          </cell>
          <cell r="B201">
            <v>5</v>
          </cell>
          <cell r="C201">
            <v>7</v>
          </cell>
          <cell r="D201">
            <v>31</v>
          </cell>
          <cell r="E201">
            <v>43</v>
          </cell>
        </row>
        <row r="202">
          <cell r="A202">
            <v>43009</v>
          </cell>
          <cell r="B202">
            <v>5</v>
          </cell>
          <cell r="C202">
            <v>7</v>
          </cell>
          <cell r="D202">
            <v>32</v>
          </cell>
          <cell r="E202">
            <v>44</v>
          </cell>
        </row>
        <row r="203">
          <cell r="A203">
            <v>43040</v>
          </cell>
          <cell r="B203">
            <v>5</v>
          </cell>
          <cell r="C203">
            <v>7</v>
          </cell>
          <cell r="D203">
            <v>32</v>
          </cell>
          <cell r="E203">
            <v>44</v>
          </cell>
        </row>
        <row r="204">
          <cell r="A204">
            <v>43070</v>
          </cell>
          <cell r="B204">
            <v>5</v>
          </cell>
          <cell r="C204">
            <v>7</v>
          </cell>
          <cell r="D204">
            <v>32</v>
          </cell>
          <cell r="E204">
            <v>44</v>
          </cell>
        </row>
        <row r="205">
          <cell r="A205">
            <v>43101</v>
          </cell>
          <cell r="B205">
            <v>5</v>
          </cell>
          <cell r="C205">
            <v>7</v>
          </cell>
          <cell r="D205">
            <v>32</v>
          </cell>
          <cell r="E205">
            <v>44</v>
          </cell>
        </row>
        <row r="206">
          <cell r="A206">
            <v>43132</v>
          </cell>
          <cell r="B206">
            <v>5</v>
          </cell>
          <cell r="C206">
            <v>7</v>
          </cell>
          <cell r="D206">
            <v>32</v>
          </cell>
          <cell r="E206">
            <v>44</v>
          </cell>
        </row>
        <row r="207">
          <cell r="A207">
            <v>43160</v>
          </cell>
          <cell r="B207">
            <v>5</v>
          </cell>
          <cell r="C207">
            <v>7</v>
          </cell>
          <cell r="D207">
            <v>32</v>
          </cell>
          <cell r="E207">
            <v>44</v>
          </cell>
        </row>
        <row r="208">
          <cell r="A208">
            <v>43191</v>
          </cell>
          <cell r="B208">
            <v>5</v>
          </cell>
          <cell r="C208">
            <v>7</v>
          </cell>
          <cell r="D208">
            <v>32</v>
          </cell>
          <cell r="E208">
            <v>44</v>
          </cell>
        </row>
        <row r="209">
          <cell r="A209">
            <v>43221</v>
          </cell>
          <cell r="B209">
            <v>5</v>
          </cell>
          <cell r="C209">
            <v>7</v>
          </cell>
          <cell r="D209">
            <v>32</v>
          </cell>
          <cell r="E209">
            <v>44</v>
          </cell>
        </row>
        <row r="210">
          <cell r="A210">
            <v>43252</v>
          </cell>
          <cell r="B210">
            <v>5</v>
          </cell>
          <cell r="C210">
            <v>7</v>
          </cell>
          <cell r="D210">
            <v>33</v>
          </cell>
          <cell r="E210">
            <v>45</v>
          </cell>
        </row>
        <row r="211">
          <cell r="A211">
            <v>43282</v>
          </cell>
          <cell r="B211">
            <v>5</v>
          </cell>
          <cell r="C211">
            <v>8</v>
          </cell>
          <cell r="D211">
            <v>34</v>
          </cell>
          <cell r="E211">
            <v>47</v>
          </cell>
        </row>
        <row r="212">
          <cell r="A212">
            <v>43313</v>
          </cell>
          <cell r="B212">
            <v>5</v>
          </cell>
          <cell r="C212">
            <v>7</v>
          </cell>
          <cell r="D212">
            <v>34</v>
          </cell>
          <cell r="E212">
            <v>46</v>
          </cell>
        </row>
        <row r="213">
          <cell r="A213">
            <v>43344</v>
          </cell>
          <cell r="B213">
            <v>5</v>
          </cell>
          <cell r="C213">
            <v>7</v>
          </cell>
          <cell r="D213">
            <v>35</v>
          </cell>
          <cell r="E213">
            <v>47</v>
          </cell>
        </row>
        <row r="214">
          <cell r="A214">
            <v>43374</v>
          </cell>
          <cell r="B214">
            <v>4</v>
          </cell>
          <cell r="C214">
            <v>7</v>
          </cell>
          <cell r="D214">
            <v>34</v>
          </cell>
          <cell r="E214">
            <v>45</v>
          </cell>
        </row>
        <row r="215">
          <cell r="A215">
            <v>43405</v>
          </cell>
          <cell r="B215">
            <v>4</v>
          </cell>
          <cell r="C215">
            <v>7</v>
          </cell>
          <cell r="D215">
            <v>33</v>
          </cell>
          <cell r="E215">
            <v>44</v>
          </cell>
        </row>
        <row r="216">
          <cell r="A216">
            <v>43435</v>
          </cell>
          <cell r="B216">
            <v>4</v>
          </cell>
          <cell r="C216">
            <v>6</v>
          </cell>
          <cell r="D216">
            <v>32</v>
          </cell>
          <cell r="E216">
            <v>42</v>
          </cell>
        </row>
        <row r="217">
          <cell r="A217">
            <v>43466</v>
          </cell>
          <cell r="B217">
            <v>4</v>
          </cell>
          <cell r="C217">
            <v>6</v>
          </cell>
          <cell r="D217">
            <v>32</v>
          </cell>
          <cell r="E217">
            <v>42</v>
          </cell>
        </row>
        <row r="218">
          <cell r="A218">
            <v>43497</v>
          </cell>
          <cell r="B218">
            <v>4</v>
          </cell>
          <cell r="C218">
            <v>6</v>
          </cell>
          <cell r="D218">
            <v>32</v>
          </cell>
          <cell r="E218">
            <v>42</v>
          </cell>
        </row>
        <row r="219">
          <cell r="A219">
            <v>43525</v>
          </cell>
          <cell r="B219">
            <v>4</v>
          </cell>
          <cell r="C219">
            <v>6</v>
          </cell>
          <cell r="D219">
            <v>31</v>
          </cell>
          <cell r="E219">
            <v>41</v>
          </cell>
        </row>
        <row r="220">
          <cell r="A220">
            <v>43556</v>
          </cell>
          <cell r="B220">
            <v>4</v>
          </cell>
          <cell r="C220">
            <v>6</v>
          </cell>
          <cell r="D220">
            <v>31</v>
          </cell>
          <cell r="E220">
            <v>41</v>
          </cell>
        </row>
        <row r="221">
          <cell r="A221">
            <v>43586</v>
          </cell>
          <cell r="B221">
            <v>4</v>
          </cell>
          <cell r="C221">
            <v>6</v>
          </cell>
          <cell r="D221">
            <v>31</v>
          </cell>
          <cell r="E221">
            <v>41</v>
          </cell>
        </row>
        <row r="222">
          <cell r="A222">
            <v>43617</v>
          </cell>
          <cell r="B222">
            <v>5</v>
          </cell>
          <cell r="C222">
            <v>5</v>
          </cell>
          <cell r="D222">
            <v>32</v>
          </cell>
          <cell r="E222">
            <v>42</v>
          </cell>
        </row>
        <row r="223">
          <cell r="A223">
            <v>43647</v>
          </cell>
          <cell r="B223">
            <v>4</v>
          </cell>
          <cell r="C223">
            <v>5</v>
          </cell>
          <cell r="D223">
            <v>33</v>
          </cell>
          <cell r="E223">
            <v>42</v>
          </cell>
        </row>
        <row r="224">
          <cell r="A224">
            <v>43678</v>
          </cell>
          <cell r="B224">
            <v>4</v>
          </cell>
          <cell r="C224">
            <v>5</v>
          </cell>
          <cell r="D224">
            <v>33</v>
          </cell>
          <cell r="E224">
            <v>42</v>
          </cell>
        </row>
        <row r="225">
          <cell r="A225">
            <v>43709</v>
          </cell>
          <cell r="B225">
            <v>4</v>
          </cell>
          <cell r="C225">
            <v>5</v>
          </cell>
          <cell r="D225">
            <v>33</v>
          </cell>
          <cell r="E225">
            <v>42</v>
          </cell>
        </row>
        <row r="226">
          <cell r="A226">
            <v>43739</v>
          </cell>
          <cell r="B226">
            <v>4</v>
          </cell>
          <cell r="C226">
            <v>7</v>
          </cell>
          <cell r="D226">
            <v>32</v>
          </cell>
          <cell r="E226">
            <v>43</v>
          </cell>
        </row>
        <row r="227">
          <cell r="A227">
            <v>43770</v>
          </cell>
          <cell r="B227">
            <v>5</v>
          </cell>
          <cell r="C227">
            <v>7</v>
          </cell>
          <cell r="D227">
            <v>32</v>
          </cell>
          <cell r="E227">
            <v>44</v>
          </cell>
        </row>
        <row r="228">
          <cell r="A228">
            <v>43800</v>
          </cell>
          <cell r="B228">
            <v>5</v>
          </cell>
          <cell r="C228">
            <v>7</v>
          </cell>
          <cell r="D228">
            <v>32</v>
          </cell>
          <cell r="E228">
            <v>44</v>
          </cell>
        </row>
        <row r="229">
          <cell r="A229">
            <v>43831</v>
          </cell>
          <cell r="B229">
            <v>5</v>
          </cell>
          <cell r="C229">
            <v>7</v>
          </cell>
          <cell r="D229">
            <v>33</v>
          </cell>
          <cell r="E229">
            <v>45</v>
          </cell>
        </row>
        <row r="230">
          <cell r="A230">
            <v>43862</v>
          </cell>
          <cell r="B230">
            <v>5</v>
          </cell>
          <cell r="C230">
            <v>7</v>
          </cell>
          <cell r="D230">
            <v>33</v>
          </cell>
          <cell r="E230">
            <v>45</v>
          </cell>
        </row>
        <row r="231">
          <cell r="A231">
            <v>43891</v>
          </cell>
          <cell r="B231">
            <v>5</v>
          </cell>
          <cell r="C231">
            <v>5</v>
          </cell>
          <cell r="D231">
            <v>33</v>
          </cell>
          <cell r="E231">
            <v>43</v>
          </cell>
        </row>
        <row r="232">
          <cell r="A232">
            <v>43922</v>
          </cell>
          <cell r="B232">
            <v>4</v>
          </cell>
          <cell r="C232">
            <v>5</v>
          </cell>
          <cell r="D232">
            <v>33</v>
          </cell>
          <cell r="E232">
            <v>42</v>
          </cell>
        </row>
        <row r="233">
          <cell r="A233">
            <v>43952</v>
          </cell>
          <cell r="B233">
            <v>4</v>
          </cell>
          <cell r="C233">
            <v>5</v>
          </cell>
          <cell r="D233">
            <v>34</v>
          </cell>
          <cell r="E233">
            <v>43</v>
          </cell>
        </row>
        <row r="234">
          <cell r="A234">
            <v>43983</v>
          </cell>
          <cell r="B234">
            <v>4</v>
          </cell>
          <cell r="C234">
            <v>5</v>
          </cell>
          <cell r="D234">
            <v>34</v>
          </cell>
          <cell r="E234">
            <v>43</v>
          </cell>
        </row>
        <row r="235">
          <cell r="A235">
            <v>44013</v>
          </cell>
          <cell r="B235">
            <v>4</v>
          </cell>
          <cell r="C235">
            <v>5</v>
          </cell>
          <cell r="D235">
            <v>35</v>
          </cell>
          <cell r="E235">
            <v>44</v>
          </cell>
        </row>
        <row r="236">
          <cell r="A236">
            <v>44044</v>
          </cell>
          <cell r="B236">
            <v>4</v>
          </cell>
          <cell r="C236">
            <v>5</v>
          </cell>
          <cell r="D236">
            <v>35</v>
          </cell>
          <cell r="E236">
            <v>44</v>
          </cell>
        </row>
        <row r="237">
          <cell r="A237">
            <v>44075</v>
          </cell>
          <cell r="B237">
            <v>4</v>
          </cell>
          <cell r="C237">
            <v>5</v>
          </cell>
          <cell r="D237">
            <v>37</v>
          </cell>
          <cell r="E237">
            <v>46</v>
          </cell>
        </row>
        <row r="238">
          <cell r="A238">
            <v>44105</v>
          </cell>
          <cell r="B238">
            <v>4</v>
          </cell>
          <cell r="C238">
            <v>5</v>
          </cell>
          <cell r="D238">
            <v>37</v>
          </cell>
          <cell r="E238">
            <v>46</v>
          </cell>
        </row>
        <row r="239">
          <cell r="A239">
            <v>44136</v>
          </cell>
          <cell r="B239">
            <v>3</v>
          </cell>
          <cell r="C239">
            <v>5</v>
          </cell>
          <cell r="D239">
            <v>36</v>
          </cell>
          <cell r="E239">
            <v>44</v>
          </cell>
        </row>
        <row r="240">
          <cell r="A240">
            <v>44166</v>
          </cell>
          <cell r="B240">
            <v>3</v>
          </cell>
          <cell r="C240">
            <v>4</v>
          </cell>
          <cell r="D240">
            <v>36</v>
          </cell>
          <cell r="E240">
            <v>43</v>
          </cell>
        </row>
        <row r="241">
          <cell r="A241">
            <v>44197</v>
          </cell>
          <cell r="B241">
            <v>3</v>
          </cell>
          <cell r="C241">
            <v>4</v>
          </cell>
          <cell r="D241">
            <v>36</v>
          </cell>
          <cell r="E241">
            <v>43</v>
          </cell>
        </row>
        <row r="242">
          <cell r="A242">
            <v>44228</v>
          </cell>
          <cell r="B242">
            <v>3</v>
          </cell>
          <cell r="C242">
            <v>4</v>
          </cell>
          <cell r="D242">
            <v>36</v>
          </cell>
          <cell r="E242">
            <v>43</v>
          </cell>
        </row>
        <row r="243">
          <cell r="A243">
            <v>44256</v>
          </cell>
          <cell r="B243">
            <v>3</v>
          </cell>
          <cell r="C243">
            <v>4</v>
          </cell>
          <cell r="D243">
            <v>36</v>
          </cell>
          <cell r="E243">
            <v>43</v>
          </cell>
        </row>
        <row r="244">
          <cell r="A244">
            <v>44287</v>
          </cell>
          <cell r="B244">
            <v>2</v>
          </cell>
          <cell r="C244">
            <v>5</v>
          </cell>
          <cell r="D244">
            <v>37</v>
          </cell>
          <cell r="E244">
            <v>44</v>
          </cell>
        </row>
        <row r="245">
          <cell r="A245">
            <v>44317</v>
          </cell>
          <cell r="B245">
            <v>2</v>
          </cell>
          <cell r="C245">
            <v>5</v>
          </cell>
          <cell r="D245">
            <v>36</v>
          </cell>
          <cell r="E245">
            <v>43</v>
          </cell>
        </row>
        <row r="246">
          <cell r="A246">
            <v>44348</v>
          </cell>
          <cell r="B246">
            <v>1</v>
          </cell>
          <cell r="C246">
            <v>5</v>
          </cell>
          <cell r="D246">
            <v>36</v>
          </cell>
          <cell r="E246">
            <v>42</v>
          </cell>
        </row>
        <row r="247">
          <cell r="A247">
            <v>44378</v>
          </cell>
          <cell r="B247">
            <v>1</v>
          </cell>
          <cell r="C247">
            <v>5</v>
          </cell>
          <cell r="D247">
            <v>36</v>
          </cell>
          <cell r="E247">
            <v>42</v>
          </cell>
        </row>
        <row r="248">
          <cell r="A248">
            <v>44409</v>
          </cell>
          <cell r="B248">
            <v>1</v>
          </cell>
          <cell r="C248">
            <v>5</v>
          </cell>
          <cell r="D248">
            <v>36</v>
          </cell>
          <cell r="E248">
            <v>42</v>
          </cell>
        </row>
        <row r="249">
          <cell r="A249">
            <v>44440</v>
          </cell>
          <cell r="B249">
            <v>1</v>
          </cell>
          <cell r="C249">
            <v>5</v>
          </cell>
          <cell r="D249">
            <v>37</v>
          </cell>
          <cell r="E249">
            <v>43</v>
          </cell>
        </row>
        <row r="250">
          <cell r="A250">
            <v>44470</v>
          </cell>
          <cell r="B250">
            <v>1</v>
          </cell>
          <cell r="C250">
            <v>5</v>
          </cell>
          <cell r="D250">
            <v>37</v>
          </cell>
          <cell r="E250">
            <v>43</v>
          </cell>
        </row>
        <row r="251">
          <cell r="A251">
            <v>44501</v>
          </cell>
          <cell r="B251">
            <v>1</v>
          </cell>
          <cell r="C251">
            <v>5</v>
          </cell>
          <cell r="D251">
            <v>37</v>
          </cell>
          <cell r="E251">
            <v>43</v>
          </cell>
        </row>
        <row r="252">
          <cell r="A252">
            <v>44531</v>
          </cell>
          <cell r="B252">
            <v>1</v>
          </cell>
          <cell r="C252">
            <v>5</v>
          </cell>
          <cell r="D252">
            <v>36</v>
          </cell>
          <cell r="E252">
            <v>42</v>
          </cell>
        </row>
        <row r="253">
          <cell r="A253">
            <v>44562</v>
          </cell>
          <cell r="B253">
            <v>1</v>
          </cell>
          <cell r="C253">
            <v>5</v>
          </cell>
          <cell r="D253">
            <v>36</v>
          </cell>
          <cell r="E253">
            <v>42</v>
          </cell>
        </row>
        <row r="254">
          <cell r="A254">
            <v>44593</v>
          </cell>
          <cell r="B254">
            <v>1</v>
          </cell>
          <cell r="C254">
            <v>5</v>
          </cell>
          <cell r="D254">
            <v>35</v>
          </cell>
          <cell r="E254">
            <v>41</v>
          </cell>
        </row>
        <row r="255">
          <cell r="A255">
            <v>44621</v>
          </cell>
          <cell r="B255">
            <v>1</v>
          </cell>
          <cell r="C255">
            <v>5</v>
          </cell>
          <cell r="D255">
            <v>35</v>
          </cell>
          <cell r="E255">
            <v>41</v>
          </cell>
        </row>
        <row r="256">
          <cell r="A256">
            <v>44652</v>
          </cell>
          <cell r="B256">
            <v>1</v>
          </cell>
          <cell r="C256">
            <v>5</v>
          </cell>
          <cell r="D256">
            <v>36</v>
          </cell>
          <cell r="E256">
            <v>42</v>
          </cell>
        </row>
        <row r="257">
          <cell r="A257">
            <v>44682</v>
          </cell>
          <cell r="B257">
            <v>1</v>
          </cell>
          <cell r="C257">
            <v>5</v>
          </cell>
          <cell r="D257">
            <v>36</v>
          </cell>
          <cell r="E257">
            <v>42</v>
          </cell>
        </row>
        <row r="258">
          <cell r="A258">
            <v>44713</v>
          </cell>
          <cell r="B258">
            <v>1</v>
          </cell>
          <cell r="C258">
            <v>5</v>
          </cell>
          <cell r="D258">
            <v>36</v>
          </cell>
          <cell r="E258">
            <v>42</v>
          </cell>
        </row>
        <row r="259">
          <cell r="A259">
            <v>44743</v>
          </cell>
          <cell r="B259">
            <v>1</v>
          </cell>
          <cell r="C259">
            <v>4</v>
          </cell>
          <cell r="D259">
            <v>35</v>
          </cell>
          <cell r="E259">
            <v>40</v>
          </cell>
        </row>
        <row r="260">
          <cell r="A260">
            <v>44774</v>
          </cell>
          <cell r="B260">
            <v>1</v>
          </cell>
          <cell r="C260">
            <v>4</v>
          </cell>
          <cell r="D260">
            <v>35</v>
          </cell>
          <cell r="E260">
            <v>40</v>
          </cell>
        </row>
        <row r="261">
          <cell r="A261">
            <v>44805</v>
          </cell>
          <cell r="B261">
            <v>1</v>
          </cell>
          <cell r="C261">
            <v>4</v>
          </cell>
          <cell r="D261">
            <v>35</v>
          </cell>
          <cell r="E261">
            <v>40</v>
          </cell>
        </row>
        <row r="262">
          <cell r="A262">
            <v>44835</v>
          </cell>
          <cell r="B262">
            <v>1</v>
          </cell>
          <cell r="C262">
            <v>3</v>
          </cell>
          <cell r="D262">
            <v>35</v>
          </cell>
          <cell r="E262">
            <v>39</v>
          </cell>
        </row>
        <row r="263">
          <cell r="A263">
            <v>44866</v>
          </cell>
          <cell r="B263">
            <v>1</v>
          </cell>
          <cell r="C263">
            <v>3</v>
          </cell>
          <cell r="D263">
            <v>35</v>
          </cell>
          <cell r="E263">
            <v>39</v>
          </cell>
        </row>
        <row r="264">
          <cell r="A264">
            <v>44896</v>
          </cell>
          <cell r="B264">
            <v>1</v>
          </cell>
          <cell r="C264">
            <v>3</v>
          </cell>
          <cell r="D264">
            <v>35</v>
          </cell>
          <cell r="E264">
            <v>39</v>
          </cell>
        </row>
        <row r="265">
          <cell r="A265">
            <v>44927</v>
          </cell>
          <cell r="B265">
            <v>1</v>
          </cell>
          <cell r="C265">
            <v>3</v>
          </cell>
          <cell r="D265">
            <v>35</v>
          </cell>
          <cell r="E265">
            <v>39</v>
          </cell>
        </row>
        <row r="266">
          <cell r="A266">
            <v>44958</v>
          </cell>
          <cell r="B266">
            <v>1</v>
          </cell>
          <cell r="C266">
            <v>3</v>
          </cell>
          <cell r="D266">
            <v>35</v>
          </cell>
          <cell r="E266">
            <v>39</v>
          </cell>
        </row>
        <row r="267">
          <cell r="A267">
            <v>44986</v>
          </cell>
          <cell r="B267">
            <v>1</v>
          </cell>
          <cell r="C267">
            <v>3</v>
          </cell>
          <cell r="D267">
            <v>35</v>
          </cell>
          <cell r="E267">
            <v>39</v>
          </cell>
        </row>
        <row r="268">
          <cell r="A268">
            <v>45017</v>
          </cell>
          <cell r="B268">
            <v>1</v>
          </cell>
          <cell r="C268">
            <v>4</v>
          </cell>
          <cell r="D268">
            <v>35</v>
          </cell>
          <cell r="E268">
            <v>40</v>
          </cell>
        </row>
        <row r="269">
          <cell r="A269">
            <v>45047</v>
          </cell>
          <cell r="B269">
            <v>1</v>
          </cell>
          <cell r="C269">
            <v>4</v>
          </cell>
          <cell r="D269">
            <v>35</v>
          </cell>
          <cell r="E269">
            <v>40</v>
          </cell>
        </row>
        <row r="270">
          <cell r="A270">
            <v>45078</v>
          </cell>
          <cell r="B270">
            <v>1</v>
          </cell>
          <cell r="C270">
            <v>4</v>
          </cell>
          <cell r="D270">
            <v>35</v>
          </cell>
          <cell r="E270">
            <v>40</v>
          </cell>
        </row>
        <row r="271">
          <cell r="A271">
            <v>45108</v>
          </cell>
          <cell r="B271">
            <v>1</v>
          </cell>
          <cell r="C271">
            <v>4</v>
          </cell>
          <cell r="D271">
            <v>35</v>
          </cell>
          <cell r="E271">
            <v>40</v>
          </cell>
        </row>
        <row r="272">
          <cell r="A272">
            <v>45139</v>
          </cell>
          <cell r="B272">
            <v>1</v>
          </cell>
          <cell r="C272">
            <v>4</v>
          </cell>
          <cell r="D272">
            <v>35</v>
          </cell>
          <cell r="E272">
            <v>40</v>
          </cell>
        </row>
        <row r="273">
          <cell r="A273">
            <v>45170</v>
          </cell>
          <cell r="B273">
            <v>1</v>
          </cell>
          <cell r="C273">
            <v>4</v>
          </cell>
          <cell r="D273">
            <v>35</v>
          </cell>
          <cell r="E273">
            <v>40</v>
          </cell>
        </row>
      </sheetData>
      <sheetData sheetId="6">
        <row r="3">
          <cell r="A3" t="str">
            <v>Date</v>
          </cell>
          <cell r="B3" t="str">
            <v>Corporate Bonds - Fixed Rate</v>
          </cell>
          <cell r="C3" t="str">
            <v>Corporate Bonds - Floating Rate</v>
          </cell>
          <cell r="D3" t="str">
            <v>AGBs</v>
          </cell>
          <cell r="E3" t="str">
            <v>Total Mkt Cap</v>
          </cell>
        </row>
        <row r="4">
          <cell r="A4">
            <v>36951</v>
          </cell>
          <cell r="B4">
            <v>5282852864.6119995</v>
          </cell>
          <cell r="C4">
            <v>5947345342</v>
          </cell>
          <cell r="E4">
            <v>11230198206.612</v>
          </cell>
        </row>
        <row r="5">
          <cell r="A5">
            <v>36982</v>
          </cell>
          <cell r="B5">
            <v>5309553869.3199997</v>
          </cell>
          <cell r="C5">
            <v>5910497522.7919998</v>
          </cell>
          <cell r="E5">
            <v>11220051392.112</v>
          </cell>
        </row>
        <row r="6">
          <cell r="A6">
            <v>37012</v>
          </cell>
          <cell r="B6">
            <v>1517940864.8959999</v>
          </cell>
          <cell r="C6">
            <v>5140585415.1999998</v>
          </cell>
          <cell r="E6">
            <v>6658526280.0959997</v>
          </cell>
        </row>
        <row r="7">
          <cell r="A7">
            <v>37043</v>
          </cell>
          <cell r="B7">
            <v>1798004342.24</v>
          </cell>
          <cell r="C7">
            <v>4346662884</v>
          </cell>
          <cell r="E7">
            <v>6144667226.2399998</v>
          </cell>
        </row>
        <row r="8">
          <cell r="A8">
            <v>37073</v>
          </cell>
          <cell r="B8">
            <v>1766373455.138</v>
          </cell>
          <cell r="C8">
            <v>4564323235.1999998</v>
          </cell>
          <cell r="E8">
            <v>6330696690.3379993</v>
          </cell>
        </row>
        <row r="9">
          <cell r="A9">
            <v>37104</v>
          </cell>
          <cell r="B9">
            <v>1450810297.3199999</v>
          </cell>
          <cell r="C9">
            <v>4570087648</v>
          </cell>
          <cell r="E9">
            <v>6020897945.3199997</v>
          </cell>
        </row>
        <row r="10">
          <cell r="A10">
            <v>37135</v>
          </cell>
          <cell r="B10">
            <v>1459046575.5999999</v>
          </cell>
          <cell r="C10">
            <v>4405644980</v>
          </cell>
          <cell r="E10">
            <v>5864691555.6000004</v>
          </cell>
        </row>
        <row r="11">
          <cell r="A11">
            <v>37165</v>
          </cell>
          <cell r="B11">
            <v>1469208198.4390001</v>
          </cell>
          <cell r="C11">
            <v>4467507330.3999996</v>
          </cell>
          <cell r="E11">
            <v>5936715528.8389997</v>
          </cell>
        </row>
        <row r="12">
          <cell r="A12">
            <v>37196</v>
          </cell>
          <cell r="B12">
            <v>1174682460.75</v>
          </cell>
          <cell r="C12">
            <v>4562370312</v>
          </cell>
          <cell r="E12">
            <v>5737052772.75</v>
          </cell>
        </row>
        <row r="13">
          <cell r="A13">
            <v>37226</v>
          </cell>
          <cell r="B13">
            <v>1221523035</v>
          </cell>
          <cell r="C13">
            <v>4584137412</v>
          </cell>
          <cell r="E13">
            <v>5805660447</v>
          </cell>
        </row>
        <row r="14">
          <cell r="A14">
            <v>37257</v>
          </cell>
          <cell r="B14">
            <v>1219968111.4000001</v>
          </cell>
          <cell r="C14">
            <v>4574438779.1999998</v>
          </cell>
          <cell r="E14">
            <v>5794406890.6000004</v>
          </cell>
        </row>
        <row r="15">
          <cell r="A15">
            <v>37288</v>
          </cell>
          <cell r="B15">
            <v>1198098854.98</v>
          </cell>
          <cell r="C15">
            <v>4664652197.6000004</v>
          </cell>
          <cell r="E15">
            <v>5862751052.5799999</v>
          </cell>
        </row>
        <row r="16">
          <cell r="A16">
            <v>37316</v>
          </cell>
          <cell r="B16">
            <v>1193609364.8600001</v>
          </cell>
          <cell r="C16">
            <v>4734289430.3999996</v>
          </cell>
          <cell r="E16">
            <v>5927898795.2600002</v>
          </cell>
        </row>
        <row r="17">
          <cell r="A17">
            <v>37347</v>
          </cell>
          <cell r="B17">
            <v>1205010991.5</v>
          </cell>
          <cell r="C17">
            <v>4766032747.4560003</v>
          </cell>
          <cell r="E17">
            <v>5971043738.9560003</v>
          </cell>
        </row>
        <row r="18">
          <cell r="A18">
            <v>37377</v>
          </cell>
          <cell r="B18">
            <v>1200775441.2</v>
          </cell>
          <cell r="C18">
            <v>4717622434.3999996</v>
          </cell>
          <cell r="E18">
            <v>5918397875.5999994</v>
          </cell>
        </row>
        <row r="19">
          <cell r="A19">
            <v>37408</v>
          </cell>
          <cell r="B19">
            <v>1152289313.6500001</v>
          </cell>
          <cell r="C19">
            <v>4721533312.8000002</v>
          </cell>
          <cell r="E19">
            <v>5873822626.4500008</v>
          </cell>
        </row>
        <row r="20">
          <cell r="A20">
            <v>37438</v>
          </cell>
          <cell r="B20">
            <v>1158342167.8</v>
          </cell>
          <cell r="C20">
            <v>4661680192</v>
          </cell>
          <cell r="E20">
            <v>5820022359.8000002</v>
          </cell>
        </row>
        <row r="21">
          <cell r="A21">
            <v>37469</v>
          </cell>
          <cell r="B21">
            <v>1167661887</v>
          </cell>
          <cell r="C21">
            <v>4660294159.3600006</v>
          </cell>
          <cell r="E21">
            <v>5827956046.3600006</v>
          </cell>
        </row>
        <row r="22">
          <cell r="A22">
            <v>37500</v>
          </cell>
          <cell r="B22">
            <v>1167553814.3</v>
          </cell>
          <cell r="C22">
            <v>4600590092</v>
          </cell>
          <cell r="E22">
            <v>5768143906.3000002</v>
          </cell>
        </row>
        <row r="23">
          <cell r="A23">
            <v>37530</v>
          </cell>
          <cell r="B23">
            <v>1163528816.8</v>
          </cell>
          <cell r="C23">
            <v>4538071210.3999996</v>
          </cell>
          <cell r="E23">
            <v>5701600027.1999998</v>
          </cell>
        </row>
        <row r="24">
          <cell r="A24">
            <v>37561</v>
          </cell>
          <cell r="B24">
            <v>1154313012.75</v>
          </cell>
          <cell r="C24">
            <v>4544258947.6000004</v>
          </cell>
          <cell r="E24">
            <v>5698571960.3500004</v>
          </cell>
        </row>
        <row r="25">
          <cell r="A25">
            <v>37591</v>
          </cell>
          <cell r="B25">
            <v>1218874985.75</v>
          </cell>
          <cell r="C25">
            <v>4616316432.8000002</v>
          </cell>
          <cell r="E25">
            <v>5835191418.5500002</v>
          </cell>
        </row>
        <row r="26">
          <cell r="A26">
            <v>37622</v>
          </cell>
          <cell r="B26">
            <v>1202016764</v>
          </cell>
          <cell r="C26">
            <v>4593026516.3199997</v>
          </cell>
          <cell r="E26">
            <v>5795043280.3199997</v>
          </cell>
        </row>
        <row r="27">
          <cell r="A27">
            <v>37653</v>
          </cell>
          <cell r="B27">
            <v>448502328.49000001</v>
          </cell>
          <cell r="C27">
            <v>4432341166.5599995</v>
          </cell>
          <cell r="E27">
            <v>4880843495.0499992</v>
          </cell>
        </row>
        <row r="28">
          <cell r="A28">
            <v>37681</v>
          </cell>
          <cell r="B28">
            <v>447823874.69999999</v>
          </cell>
          <cell r="C28">
            <v>4532659428</v>
          </cell>
          <cell r="E28">
            <v>4980483302.6999998</v>
          </cell>
        </row>
        <row r="29">
          <cell r="A29">
            <v>37712</v>
          </cell>
          <cell r="B29">
            <v>450691066.30000001</v>
          </cell>
          <cell r="C29">
            <v>4561905845.6000004</v>
          </cell>
          <cell r="E29">
            <v>5012596911.9000006</v>
          </cell>
        </row>
        <row r="30">
          <cell r="A30">
            <v>37742</v>
          </cell>
          <cell r="B30">
            <v>486900461</v>
          </cell>
          <cell r="C30">
            <v>4549888066</v>
          </cell>
          <cell r="E30">
            <v>5036788527</v>
          </cell>
        </row>
        <row r="31">
          <cell r="A31">
            <v>37773</v>
          </cell>
          <cell r="B31">
            <v>493142259.185</v>
          </cell>
          <cell r="C31">
            <v>4654559960</v>
          </cell>
          <cell r="E31">
            <v>5147702219.1850004</v>
          </cell>
        </row>
        <row r="32">
          <cell r="A32">
            <v>37803</v>
          </cell>
          <cell r="B32">
            <v>491568311.5</v>
          </cell>
          <cell r="C32">
            <v>4705259048.5600004</v>
          </cell>
          <cell r="E32">
            <v>5196827360.0600004</v>
          </cell>
        </row>
        <row r="33">
          <cell r="A33">
            <v>37834</v>
          </cell>
          <cell r="B33">
            <v>489340749.39999998</v>
          </cell>
          <cell r="C33">
            <v>4814426828.3199997</v>
          </cell>
          <cell r="E33">
            <v>5303767577.7199993</v>
          </cell>
        </row>
        <row r="34">
          <cell r="A34">
            <v>37865</v>
          </cell>
          <cell r="B34">
            <v>449960306.39999998</v>
          </cell>
          <cell r="C34">
            <v>4817132023.1999998</v>
          </cell>
          <cell r="E34">
            <v>5267092329.5999994</v>
          </cell>
        </row>
        <row r="35">
          <cell r="A35">
            <v>37895</v>
          </cell>
          <cell r="B35">
            <v>451351068.5</v>
          </cell>
          <cell r="C35">
            <v>5016262176.8000002</v>
          </cell>
          <cell r="E35">
            <v>5467613245.3000002</v>
          </cell>
        </row>
        <row r="36">
          <cell r="A36">
            <v>37926</v>
          </cell>
          <cell r="B36">
            <v>582437260.15999997</v>
          </cell>
          <cell r="C36">
            <v>4997310237.6800003</v>
          </cell>
          <cell r="E36">
            <v>5579747497.8400002</v>
          </cell>
        </row>
        <row r="37">
          <cell r="A37">
            <v>37956</v>
          </cell>
          <cell r="B37">
            <v>631469644.10000002</v>
          </cell>
          <cell r="C37">
            <v>5124036561.6000004</v>
          </cell>
          <cell r="E37">
            <v>5755506205.7000008</v>
          </cell>
        </row>
        <row r="38">
          <cell r="A38">
            <v>37987</v>
          </cell>
          <cell r="B38">
            <v>582243214.13</v>
          </cell>
          <cell r="C38">
            <v>5083303660</v>
          </cell>
          <cell r="E38">
            <v>5665546874.1300001</v>
          </cell>
        </row>
        <row r="39">
          <cell r="A39">
            <v>38018</v>
          </cell>
          <cell r="B39">
            <v>586765277.10000002</v>
          </cell>
          <cell r="C39">
            <v>5156774388</v>
          </cell>
          <cell r="E39">
            <v>5743539665.1000004</v>
          </cell>
        </row>
        <row r="40">
          <cell r="A40">
            <v>38047</v>
          </cell>
          <cell r="B40">
            <v>588999450.71000004</v>
          </cell>
          <cell r="C40">
            <v>5154329570.5600004</v>
          </cell>
          <cell r="E40">
            <v>5743329021.2700005</v>
          </cell>
        </row>
        <row r="41">
          <cell r="A41">
            <v>38078</v>
          </cell>
          <cell r="B41">
            <v>733318854.74000001</v>
          </cell>
          <cell r="C41">
            <v>5122681682.8000002</v>
          </cell>
          <cell r="E41">
            <v>5856000537.54</v>
          </cell>
        </row>
        <row r="42">
          <cell r="A42">
            <v>38108</v>
          </cell>
          <cell r="B42">
            <v>825446763.01100004</v>
          </cell>
          <cell r="C42">
            <v>4182216925</v>
          </cell>
          <cell r="E42">
            <v>5007663688.0109997</v>
          </cell>
        </row>
        <row r="43">
          <cell r="A43">
            <v>38139</v>
          </cell>
          <cell r="B43">
            <v>834908001.745</v>
          </cell>
          <cell r="C43">
            <v>4204456838.8000002</v>
          </cell>
          <cell r="E43">
            <v>5039364840.5450001</v>
          </cell>
        </row>
        <row r="44">
          <cell r="A44">
            <v>38169</v>
          </cell>
          <cell r="B44">
            <v>801300070.22000003</v>
          </cell>
          <cell r="C44">
            <v>4214003034</v>
          </cell>
          <cell r="E44">
            <v>5015303104.2200003</v>
          </cell>
        </row>
        <row r="45">
          <cell r="A45">
            <v>38200</v>
          </cell>
          <cell r="B45">
            <v>809578441.22000003</v>
          </cell>
          <cell r="C45">
            <v>4302173765.1999998</v>
          </cell>
          <cell r="E45">
            <v>5111752206.4200001</v>
          </cell>
        </row>
        <row r="46">
          <cell r="A46">
            <v>38231</v>
          </cell>
          <cell r="B46">
            <v>805114702.70999992</v>
          </cell>
          <cell r="C46">
            <v>4317286684</v>
          </cell>
          <cell r="E46">
            <v>5122401386.71</v>
          </cell>
        </row>
        <row r="47">
          <cell r="A47">
            <v>38261</v>
          </cell>
          <cell r="B47">
            <v>820940879.22000003</v>
          </cell>
          <cell r="C47">
            <v>4319712588</v>
          </cell>
          <cell r="E47">
            <v>5140653467.2200003</v>
          </cell>
        </row>
        <row r="48">
          <cell r="A48">
            <v>38292</v>
          </cell>
          <cell r="B48">
            <v>816820668.15999997</v>
          </cell>
          <cell r="C48">
            <v>4353775827.1999998</v>
          </cell>
          <cell r="E48">
            <v>5170596495.3599997</v>
          </cell>
        </row>
        <row r="49">
          <cell r="A49">
            <v>38322</v>
          </cell>
          <cell r="B49">
            <v>818533382.20000005</v>
          </cell>
          <cell r="C49">
            <v>4564976108</v>
          </cell>
          <cell r="E49">
            <v>5383509490.1999998</v>
          </cell>
        </row>
        <row r="50">
          <cell r="A50">
            <v>38353</v>
          </cell>
          <cell r="B50">
            <v>821972635.17000008</v>
          </cell>
          <cell r="C50">
            <v>4540740331.3600006</v>
          </cell>
          <cell r="E50">
            <v>5362712966.5300007</v>
          </cell>
        </row>
        <row r="51">
          <cell r="A51">
            <v>38384</v>
          </cell>
          <cell r="B51">
            <v>825296932.06999993</v>
          </cell>
          <cell r="C51">
            <v>4562864756.0760002</v>
          </cell>
          <cell r="E51">
            <v>5388161688.1459999</v>
          </cell>
        </row>
        <row r="52">
          <cell r="A52">
            <v>38412</v>
          </cell>
          <cell r="B52">
            <v>814813762.09000003</v>
          </cell>
          <cell r="C52">
            <v>4564893235.1599998</v>
          </cell>
          <cell r="E52">
            <v>5379706997.25</v>
          </cell>
        </row>
        <row r="53">
          <cell r="A53">
            <v>38443</v>
          </cell>
          <cell r="B53">
            <v>814026181.14999998</v>
          </cell>
          <cell r="C53">
            <v>4605022160.8000002</v>
          </cell>
          <cell r="E53">
            <v>5419048341.9499998</v>
          </cell>
        </row>
        <row r="54">
          <cell r="A54">
            <v>38473</v>
          </cell>
          <cell r="B54">
            <v>805143660.13</v>
          </cell>
          <cell r="C54">
            <v>4403212785.7600002</v>
          </cell>
          <cell r="E54">
            <v>5208356445.8900003</v>
          </cell>
        </row>
        <row r="55">
          <cell r="A55">
            <v>38504</v>
          </cell>
          <cell r="B55">
            <v>673053927.37</v>
          </cell>
          <cell r="C55">
            <v>4506447848.6000004</v>
          </cell>
          <cell r="E55">
            <v>5179501775.9700003</v>
          </cell>
        </row>
        <row r="56">
          <cell r="A56">
            <v>38534</v>
          </cell>
          <cell r="B56">
            <v>676811987.89499998</v>
          </cell>
          <cell r="C56">
            <v>4503637833</v>
          </cell>
          <cell r="E56">
            <v>5180449820.8950005</v>
          </cell>
        </row>
        <row r="57">
          <cell r="A57">
            <v>38565</v>
          </cell>
          <cell r="B57">
            <v>467868051.19999999</v>
          </cell>
          <cell r="C57">
            <v>4535961945.3599997</v>
          </cell>
          <cell r="E57">
            <v>5003829996.5599995</v>
          </cell>
        </row>
        <row r="58">
          <cell r="A58">
            <v>38596</v>
          </cell>
          <cell r="B58">
            <v>476537556.08000004</v>
          </cell>
          <cell r="C58">
            <v>4520520191.3999996</v>
          </cell>
          <cell r="E58">
            <v>4997057747.4799995</v>
          </cell>
        </row>
        <row r="59">
          <cell r="A59">
            <v>38626</v>
          </cell>
          <cell r="B59">
            <v>466512504.01999998</v>
          </cell>
          <cell r="C59">
            <v>4548630856.3400002</v>
          </cell>
          <cell r="E59">
            <v>5015143360.3600006</v>
          </cell>
        </row>
        <row r="60">
          <cell r="A60">
            <v>38657</v>
          </cell>
          <cell r="B60">
            <v>468844083.04000002</v>
          </cell>
          <cell r="C60">
            <v>4434671895.6399994</v>
          </cell>
          <cell r="E60">
            <v>4903515978.6799994</v>
          </cell>
        </row>
        <row r="61">
          <cell r="A61">
            <v>38687</v>
          </cell>
          <cell r="B61">
            <v>467339609.78999996</v>
          </cell>
          <cell r="C61">
            <v>4441912850.3400002</v>
          </cell>
          <cell r="E61">
            <v>4909252460.1300001</v>
          </cell>
        </row>
        <row r="62">
          <cell r="A62">
            <v>38718</v>
          </cell>
          <cell r="B62">
            <v>518020759.77000004</v>
          </cell>
          <cell r="C62">
            <v>4423782744.3000002</v>
          </cell>
          <cell r="E62">
            <v>4941803504.0700006</v>
          </cell>
        </row>
        <row r="63">
          <cell r="A63">
            <v>38749</v>
          </cell>
          <cell r="B63">
            <v>523104305.75999999</v>
          </cell>
          <cell r="C63">
            <v>4424443867.5599995</v>
          </cell>
          <cell r="E63">
            <v>4947548173.3199997</v>
          </cell>
        </row>
        <row r="64">
          <cell r="A64">
            <v>38777</v>
          </cell>
          <cell r="B64">
            <v>522735584.55000001</v>
          </cell>
          <cell r="C64">
            <v>4455305522.5</v>
          </cell>
          <cell r="E64">
            <v>4978041107.0500002</v>
          </cell>
        </row>
        <row r="65">
          <cell r="A65">
            <v>38808</v>
          </cell>
          <cell r="B65">
            <v>525458144.23500001</v>
          </cell>
          <cell r="C65">
            <v>4450043216.6300001</v>
          </cell>
          <cell r="E65">
            <v>4975501360.8649998</v>
          </cell>
        </row>
        <row r="66">
          <cell r="A66">
            <v>38838</v>
          </cell>
          <cell r="B66">
            <v>522838150.23500001</v>
          </cell>
          <cell r="C66">
            <v>4484978949.7700005</v>
          </cell>
          <cell r="E66">
            <v>5007817100.0050001</v>
          </cell>
        </row>
        <row r="67">
          <cell r="A67">
            <v>38869</v>
          </cell>
          <cell r="B67">
            <v>521573510.24000001</v>
          </cell>
          <cell r="C67">
            <v>4493607085.5699997</v>
          </cell>
          <cell r="E67">
            <v>5015180595.8099995</v>
          </cell>
        </row>
        <row r="68">
          <cell r="A68">
            <v>38899</v>
          </cell>
          <cell r="B68">
            <v>510967537.66500002</v>
          </cell>
          <cell r="C68">
            <v>4483472748.3699999</v>
          </cell>
          <cell r="E68">
            <v>4994440286.0349998</v>
          </cell>
        </row>
        <row r="69">
          <cell r="A69">
            <v>38930</v>
          </cell>
          <cell r="B69">
            <v>510570862.17000002</v>
          </cell>
          <cell r="C69">
            <v>4525187536.5100002</v>
          </cell>
          <cell r="E69">
            <v>5035758398.6800003</v>
          </cell>
        </row>
        <row r="70">
          <cell r="A70">
            <v>38961</v>
          </cell>
          <cell r="B70">
            <v>504927479.125</v>
          </cell>
          <cell r="C70">
            <v>4505653089.0299997</v>
          </cell>
          <cell r="E70">
            <v>5010580568.1549997</v>
          </cell>
        </row>
        <row r="71">
          <cell r="A71">
            <v>38991</v>
          </cell>
          <cell r="B71">
            <v>508215900.91500002</v>
          </cell>
          <cell r="C71">
            <v>4435284912.2799997</v>
          </cell>
          <cell r="E71">
            <v>4943500813.1949997</v>
          </cell>
        </row>
        <row r="72">
          <cell r="A72">
            <v>39022</v>
          </cell>
          <cell r="B72">
            <v>508723537.87</v>
          </cell>
          <cell r="C72">
            <v>4434328661.9849997</v>
          </cell>
          <cell r="E72">
            <v>4943052199.8549995</v>
          </cell>
        </row>
        <row r="73">
          <cell r="A73">
            <v>39052</v>
          </cell>
          <cell r="B73">
            <v>512152166.08000004</v>
          </cell>
          <cell r="C73">
            <v>5132586020.0600004</v>
          </cell>
          <cell r="E73">
            <v>5644738186.1400003</v>
          </cell>
        </row>
        <row r="74">
          <cell r="A74">
            <v>39083</v>
          </cell>
          <cell r="B74">
            <v>510644692.06999999</v>
          </cell>
          <cell r="C74">
            <v>5123973585.2000008</v>
          </cell>
          <cell r="E74">
            <v>5634618277.2700005</v>
          </cell>
        </row>
        <row r="75">
          <cell r="A75">
            <v>39114</v>
          </cell>
          <cell r="B75">
            <v>508085609.42499995</v>
          </cell>
          <cell r="C75">
            <v>5133271974.8800001</v>
          </cell>
          <cell r="E75">
            <v>5641357584.3050003</v>
          </cell>
        </row>
        <row r="76">
          <cell r="A76">
            <v>39142</v>
          </cell>
          <cell r="B76">
            <v>503853475.56199998</v>
          </cell>
          <cell r="C76">
            <v>5155549642.6750011</v>
          </cell>
          <cell r="E76">
            <v>5659403118.2370014</v>
          </cell>
        </row>
        <row r="77">
          <cell r="A77">
            <v>39173</v>
          </cell>
          <cell r="B77">
            <v>505864419.60799998</v>
          </cell>
          <cell r="C77">
            <v>5126212758.4420004</v>
          </cell>
          <cell r="E77">
            <v>5632077178.0500002</v>
          </cell>
        </row>
        <row r="78">
          <cell r="A78">
            <v>39203</v>
          </cell>
          <cell r="B78">
            <v>734269217.02499998</v>
          </cell>
          <cell r="C78">
            <v>5111584056.6289997</v>
          </cell>
          <cell r="E78">
            <v>5845853273.6539993</v>
          </cell>
        </row>
        <row r="79">
          <cell r="A79">
            <v>39234</v>
          </cell>
          <cell r="B79">
            <v>735371092.94299996</v>
          </cell>
          <cell r="C79">
            <v>5467440228.8949995</v>
          </cell>
          <cell r="E79">
            <v>6202811321.8379993</v>
          </cell>
        </row>
        <row r="80">
          <cell r="A80">
            <v>39264</v>
          </cell>
          <cell r="B80">
            <v>733430061.90199995</v>
          </cell>
          <cell r="C80">
            <v>5414274451.0500002</v>
          </cell>
          <cell r="E80">
            <v>6147704512.9519997</v>
          </cell>
        </row>
        <row r="81">
          <cell r="A81">
            <v>39295</v>
          </cell>
          <cell r="B81">
            <v>723488017.20899999</v>
          </cell>
          <cell r="C81">
            <v>5340632936.9049997</v>
          </cell>
          <cell r="E81">
            <v>6064120954.1139994</v>
          </cell>
        </row>
        <row r="82">
          <cell r="A82">
            <v>39326</v>
          </cell>
          <cell r="B82">
            <v>670520271.06500006</v>
          </cell>
          <cell r="C82">
            <v>5362350422.9350004</v>
          </cell>
          <cell r="E82">
            <v>6032870694</v>
          </cell>
        </row>
        <row r="83">
          <cell r="A83">
            <v>39356</v>
          </cell>
          <cell r="B83">
            <v>672554968.17199993</v>
          </cell>
          <cell r="C83">
            <v>5350533932.9650002</v>
          </cell>
          <cell r="E83">
            <v>6023088901.1370001</v>
          </cell>
        </row>
        <row r="84">
          <cell r="A84">
            <v>39387</v>
          </cell>
          <cell r="B84">
            <v>656536611.38499999</v>
          </cell>
          <cell r="C84">
            <v>5281551787.8600006</v>
          </cell>
          <cell r="E84">
            <v>5938088399.2450008</v>
          </cell>
        </row>
        <row r="85">
          <cell r="A85">
            <v>39417</v>
          </cell>
          <cell r="B85">
            <v>591071484.56800008</v>
          </cell>
          <cell r="C85">
            <v>5201097569.8800001</v>
          </cell>
          <cell r="E85">
            <v>5792169054.448</v>
          </cell>
        </row>
        <row r="86">
          <cell r="A86">
            <v>39448</v>
          </cell>
          <cell r="B86">
            <v>561605206.04699993</v>
          </cell>
          <cell r="C86">
            <v>4915629869.3199997</v>
          </cell>
          <cell r="E86">
            <v>5477235075.3669996</v>
          </cell>
        </row>
        <row r="87">
          <cell r="A87">
            <v>39479</v>
          </cell>
          <cell r="B87">
            <v>559664365.00900006</v>
          </cell>
          <cell r="C87">
            <v>4695100696.1469994</v>
          </cell>
          <cell r="E87">
            <v>5254765061.1559992</v>
          </cell>
        </row>
        <row r="88">
          <cell r="A88">
            <v>39508</v>
          </cell>
          <cell r="B88">
            <v>526856098.03000003</v>
          </cell>
          <cell r="C88">
            <v>4249486445.7150002</v>
          </cell>
          <cell r="E88">
            <v>4776342543.7449999</v>
          </cell>
        </row>
        <row r="89">
          <cell r="A89">
            <v>39539</v>
          </cell>
          <cell r="B89">
            <v>557300141.77999997</v>
          </cell>
          <cell r="C89">
            <v>4409928065.7350006</v>
          </cell>
          <cell r="E89">
            <v>4967228207.5150003</v>
          </cell>
        </row>
        <row r="90">
          <cell r="A90">
            <v>39569</v>
          </cell>
          <cell r="B90">
            <v>546657211.87</v>
          </cell>
          <cell r="C90">
            <v>4403057679.5079994</v>
          </cell>
          <cell r="E90">
            <v>4949714891.3779993</v>
          </cell>
        </row>
        <row r="91">
          <cell r="A91">
            <v>39600</v>
          </cell>
          <cell r="B91">
            <v>509551741.17999995</v>
          </cell>
          <cell r="C91">
            <v>4171954191.4650002</v>
          </cell>
          <cell r="E91">
            <v>4681505932.6450005</v>
          </cell>
        </row>
        <row r="92">
          <cell r="A92">
            <v>39630</v>
          </cell>
          <cell r="B92">
            <v>503975567.31999999</v>
          </cell>
          <cell r="C92">
            <v>4157018863.5250001</v>
          </cell>
          <cell r="E92">
            <v>4660994430.8450003</v>
          </cell>
        </row>
        <row r="93">
          <cell r="A93">
            <v>39661</v>
          </cell>
          <cell r="B93">
            <v>495192630.005</v>
          </cell>
          <cell r="C93">
            <v>4137870145.4349999</v>
          </cell>
          <cell r="E93">
            <v>4633062775.4399996</v>
          </cell>
        </row>
        <row r="94">
          <cell r="A94">
            <v>39692</v>
          </cell>
          <cell r="B94">
            <v>431931692.91999996</v>
          </cell>
          <cell r="C94">
            <v>3907728466.3900003</v>
          </cell>
          <cell r="E94">
            <v>4339660159.3100004</v>
          </cell>
        </row>
        <row r="95">
          <cell r="A95">
            <v>39722</v>
          </cell>
          <cell r="B95">
            <v>334331432.42000002</v>
          </cell>
          <cell r="C95">
            <v>3417845535.2249999</v>
          </cell>
          <cell r="E95">
            <v>3752176967.645</v>
          </cell>
        </row>
        <row r="96">
          <cell r="A96">
            <v>39753</v>
          </cell>
          <cell r="B96">
            <v>313092010.50999999</v>
          </cell>
          <cell r="C96">
            <v>3062910085.217</v>
          </cell>
          <cell r="E96">
            <v>3376002095.7270002</v>
          </cell>
        </row>
        <row r="97">
          <cell r="A97">
            <v>39783</v>
          </cell>
          <cell r="B97">
            <v>307806336.73999995</v>
          </cell>
          <cell r="C97">
            <v>3182090371.9530001</v>
          </cell>
          <cell r="E97">
            <v>3489896708.6929998</v>
          </cell>
        </row>
        <row r="98">
          <cell r="A98">
            <v>39814</v>
          </cell>
          <cell r="B98">
            <v>335671341.35999995</v>
          </cell>
          <cell r="C98">
            <v>3029384374.8249998</v>
          </cell>
          <cell r="E98">
            <v>3365055716.1849999</v>
          </cell>
        </row>
        <row r="99">
          <cell r="A99">
            <v>39845</v>
          </cell>
          <cell r="B99">
            <v>345537718.36000001</v>
          </cell>
          <cell r="C99">
            <v>2781987002.1140003</v>
          </cell>
          <cell r="E99">
            <v>3127524720.4740005</v>
          </cell>
        </row>
        <row r="100">
          <cell r="A100">
            <v>39873</v>
          </cell>
          <cell r="B100">
            <v>330347141.5</v>
          </cell>
          <cell r="C100">
            <v>2838187795.1500001</v>
          </cell>
          <cell r="E100">
            <v>3168534936.6500001</v>
          </cell>
        </row>
        <row r="101">
          <cell r="A101">
            <v>39904</v>
          </cell>
          <cell r="B101">
            <v>325029763.10000002</v>
          </cell>
          <cell r="C101">
            <v>3212204793.73</v>
          </cell>
          <cell r="E101">
            <v>3537234556.8299999</v>
          </cell>
        </row>
        <row r="102">
          <cell r="A102">
            <v>39934</v>
          </cell>
          <cell r="B102">
            <v>240190006.30000001</v>
          </cell>
          <cell r="C102">
            <v>3681525544.4129996</v>
          </cell>
          <cell r="E102">
            <v>3921715550.7129998</v>
          </cell>
        </row>
        <row r="103">
          <cell r="A103">
            <v>39965</v>
          </cell>
          <cell r="B103">
            <v>230588336.03999999</v>
          </cell>
          <cell r="C103">
            <v>3795237233.5450001</v>
          </cell>
          <cell r="E103">
            <v>4025825569.585</v>
          </cell>
        </row>
        <row r="104">
          <cell r="A104">
            <v>39995</v>
          </cell>
          <cell r="B104">
            <v>314885513.5</v>
          </cell>
          <cell r="C104">
            <v>3902537907.5630002</v>
          </cell>
          <cell r="E104">
            <v>4217423421.0630002</v>
          </cell>
        </row>
        <row r="105">
          <cell r="A105">
            <v>40026</v>
          </cell>
          <cell r="B105">
            <v>333024461.39999998</v>
          </cell>
          <cell r="C105">
            <v>3976081625.9429998</v>
          </cell>
          <cell r="E105">
            <v>4309106087.3429995</v>
          </cell>
        </row>
        <row r="106">
          <cell r="A106">
            <v>40057</v>
          </cell>
          <cell r="B106">
            <v>305791319</v>
          </cell>
          <cell r="C106">
            <v>4090714865.4049997</v>
          </cell>
          <cell r="E106">
            <v>4396506184.4049997</v>
          </cell>
        </row>
        <row r="107">
          <cell r="A107">
            <v>40087</v>
          </cell>
          <cell r="B107">
            <v>326942660.80000001</v>
          </cell>
          <cell r="C107">
            <v>4253048282.5900002</v>
          </cell>
          <cell r="E107">
            <v>4579990943.3900003</v>
          </cell>
        </row>
        <row r="108">
          <cell r="A108">
            <v>40118</v>
          </cell>
          <cell r="B108">
            <v>445013839.01999998</v>
          </cell>
          <cell r="C108">
            <v>4086870208.3429999</v>
          </cell>
          <cell r="E108">
            <v>4531884047.3629999</v>
          </cell>
        </row>
        <row r="109">
          <cell r="A109">
            <v>40148</v>
          </cell>
          <cell r="B109">
            <v>429785134</v>
          </cell>
          <cell r="C109">
            <v>4061367960.3000002</v>
          </cell>
          <cell r="E109">
            <v>4491153094.3000002</v>
          </cell>
        </row>
        <row r="110">
          <cell r="A110">
            <v>40179</v>
          </cell>
          <cell r="B110">
            <v>459470830.80000001</v>
          </cell>
          <cell r="C110">
            <v>4094912186.7050004</v>
          </cell>
          <cell r="E110">
            <v>4554383017.5050001</v>
          </cell>
        </row>
        <row r="111">
          <cell r="A111">
            <v>40210</v>
          </cell>
          <cell r="B111">
            <v>459470830.80000001</v>
          </cell>
          <cell r="C111">
            <v>4094912186.7050004</v>
          </cell>
          <cell r="E111">
            <v>4554383017.5050001</v>
          </cell>
        </row>
        <row r="112">
          <cell r="A112">
            <v>40238</v>
          </cell>
          <cell r="B112">
            <v>469279229.36000001</v>
          </cell>
          <cell r="C112">
            <v>4080394075.8299999</v>
          </cell>
          <cell r="E112">
            <v>4549673305.1899996</v>
          </cell>
        </row>
        <row r="113">
          <cell r="A113">
            <v>40269</v>
          </cell>
          <cell r="B113">
            <v>473537497.01999998</v>
          </cell>
          <cell r="C113">
            <v>4105673114.3930001</v>
          </cell>
          <cell r="E113">
            <v>4579210611.4130001</v>
          </cell>
        </row>
        <row r="114">
          <cell r="A114">
            <v>40299</v>
          </cell>
          <cell r="B114">
            <v>475066892.96000004</v>
          </cell>
          <cell r="C114">
            <v>4133235913.71</v>
          </cell>
          <cell r="E114">
            <v>4608302806.6700001</v>
          </cell>
        </row>
        <row r="115">
          <cell r="A115">
            <v>40330</v>
          </cell>
          <cell r="B115">
            <v>480814301.19999999</v>
          </cell>
          <cell r="C115">
            <v>4143593607.6529999</v>
          </cell>
          <cell r="E115">
            <v>4624407908.8529997</v>
          </cell>
        </row>
        <row r="116">
          <cell r="A116">
            <v>40360</v>
          </cell>
          <cell r="B116">
            <v>481559301.19999999</v>
          </cell>
          <cell r="C116">
            <v>4227461713.2119999</v>
          </cell>
          <cell r="E116">
            <v>4709021014.4119997</v>
          </cell>
        </row>
        <row r="117">
          <cell r="A117">
            <v>40391</v>
          </cell>
          <cell r="B117">
            <v>374974641.19999999</v>
          </cell>
          <cell r="C117">
            <v>4170249747.1700001</v>
          </cell>
          <cell r="E117">
            <v>4545224388.3699999</v>
          </cell>
        </row>
        <row r="118">
          <cell r="A118">
            <v>40422</v>
          </cell>
          <cell r="B118">
            <v>370352141.19999999</v>
          </cell>
          <cell r="C118">
            <v>4307227854.0599995</v>
          </cell>
          <cell r="E118">
            <v>4677579995.2599993</v>
          </cell>
        </row>
        <row r="119">
          <cell r="A119">
            <v>40452</v>
          </cell>
          <cell r="B119">
            <v>369732341.19999999</v>
          </cell>
          <cell r="C119">
            <v>4504814671.8500004</v>
          </cell>
          <cell r="E119">
            <v>4874547013.0500002</v>
          </cell>
        </row>
        <row r="120">
          <cell r="A120">
            <v>40483</v>
          </cell>
          <cell r="B120">
            <v>369478141.19999999</v>
          </cell>
          <cell r="C120">
            <v>4532933036.6940002</v>
          </cell>
          <cell r="E120">
            <v>4902411177.8940001</v>
          </cell>
        </row>
        <row r="121">
          <cell r="A121">
            <v>40513</v>
          </cell>
          <cell r="B121">
            <v>339391641.19999999</v>
          </cell>
          <cell r="C121">
            <v>4516017979.8800001</v>
          </cell>
          <cell r="E121">
            <v>4855409621.0799999</v>
          </cell>
        </row>
        <row r="122">
          <cell r="A122">
            <v>40544</v>
          </cell>
          <cell r="B122">
            <v>337984641.19999999</v>
          </cell>
          <cell r="C122">
            <v>5107429754.6549997</v>
          </cell>
          <cell r="E122">
            <v>5445414395.8549995</v>
          </cell>
        </row>
        <row r="123">
          <cell r="A123">
            <v>40575</v>
          </cell>
          <cell r="B123">
            <v>340019641.19999999</v>
          </cell>
          <cell r="C123">
            <v>5081782839.0100002</v>
          </cell>
          <cell r="E123">
            <v>5421802480.21</v>
          </cell>
        </row>
        <row r="124">
          <cell r="A124">
            <v>40603</v>
          </cell>
          <cell r="B124">
            <v>339366141.19999999</v>
          </cell>
          <cell r="C124">
            <v>5178773948.7799997</v>
          </cell>
          <cell r="E124">
            <v>5518140089.9799995</v>
          </cell>
        </row>
        <row r="125">
          <cell r="A125">
            <v>40634</v>
          </cell>
          <cell r="B125">
            <v>334708641.19999999</v>
          </cell>
          <cell r="C125">
            <v>5303032568</v>
          </cell>
          <cell r="E125">
            <v>5637741209.1999998</v>
          </cell>
        </row>
        <row r="126">
          <cell r="A126">
            <v>40664</v>
          </cell>
          <cell r="B126">
            <v>335679141.19999999</v>
          </cell>
          <cell r="C126">
            <v>5289094590.0010004</v>
          </cell>
          <cell r="E126">
            <v>5624773731.2010002</v>
          </cell>
        </row>
        <row r="127">
          <cell r="A127">
            <v>40695</v>
          </cell>
          <cell r="B127">
            <v>337928641.19999999</v>
          </cell>
          <cell r="C127">
            <v>5246476351.0799999</v>
          </cell>
          <cell r="E127">
            <v>5584404992.2799997</v>
          </cell>
        </row>
        <row r="128">
          <cell r="A128">
            <v>40725</v>
          </cell>
          <cell r="B128">
            <v>337696641.19999999</v>
          </cell>
          <cell r="C128">
            <v>5264618083.8400002</v>
          </cell>
          <cell r="E128">
            <v>5602314725.04</v>
          </cell>
        </row>
        <row r="129">
          <cell r="A129">
            <v>40756</v>
          </cell>
          <cell r="B129">
            <v>339026641.19999999</v>
          </cell>
          <cell r="C129">
            <v>4505630821.1090002</v>
          </cell>
          <cell r="E129">
            <v>4844657462.309</v>
          </cell>
        </row>
        <row r="130">
          <cell r="A130">
            <v>40787</v>
          </cell>
          <cell r="B130">
            <v>177625084</v>
          </cell>
          <cell r="C130">
            <v>4478490633.1200008</v>
          </cell>
          <cell r="E130">
            <v>4656115717.1200008</v>
          </cell>
        </row>
        <row r="131">
          <cell r="A131">
            <v>40817</v>
          </cell>
          <cell r="B131">
            <v>177771884</v>
          </cell>
          <cell r="C131">
            <v>4379229420.0620003</v>
          </cell>
          <cell r="E131">
            <v>4557001304.0620003</v>
          </cell>
        </row>
        <row r="132">
          <cell r="A132">
            <v>40848</v>
          </cell>
          <cell r="B132">
            <v>180449784</v>
          </cell>
          <cell r="C132">
            <v>4286720092.9419999</v>
          </cell>
          <cell r="E132">
            <v>4467169876.9419994</v>
          </cell>
        </row>
        <row r="133">
          <cell r="A133">
            <v>40878</v>
          </cell>
          <cell r="B133">
            <v>180292284</v>
          </cell>
          <cell r="C133">
            <v>5954615105.3999996</v>
          </cell>
          <cell r="E133">
            <v>6134907389.3999996</v>
          </cell>
        </row>
        <row r="134">
          <cell r="A134">
            <v>40909</v>
          </cell>
          <cell r="B134">
            <v>178232784</v>
          </cell>
          <cell r="C134">
            <v>5321485421.960001</v>
          </cell>
          <cell r="E134">
            <v>5499718205.960001</v>
          </cell>
        </row>
        <row r="135">
          <cell r="A135">
            <v>40940</v>
          </cell>
          <cell r="B135">
            <v>178017284</v>
          </cell>
          <cell r="C135">
            <v>5322805114.3600006</v>
          </cell>
          <cell r="E135">
            <v>5500822398.3600006</v>
          </cell>
        </row>
        <row r="136">
          <cell r="A136">
            <v>40969</v>
          </cell>
          <cell r="B136">
            <v>178075284</v>
          </cell>
          <cell r="C136">
            <v>7876410303.75</v>
          </cell>
          <cell r="E136">
            <v>8054485587.75</v>
          </cell>
        </row>
        <row r="137">
          <cell r="A137">
            <v>41000</v>
          </cell>
          <cell r="B137">
            <v>177111784</v>
          </cell>
          <cell r="C137">
            <v>8572620998.8400002</v>
          </cell>
          <cell r="E137">
            <v>8749732782.8400002</v>
          </cell>
        </row>
        <row r="138">
          <cell r="A138">
            <v>41030</v>
          </cell>
          <cell r="B138">
            <v>177967384</v>
          </cell>
          <cell r="C138">
            <v>8437409026</v>
          </cell>
          <cell r="E138">
            <v>8615376410</v>
          </cell>
        </row>
        <row r="139">
          <cell r="A139">
            <v>41061</v>
          </cell>
          <cell r="B139">
            <v>179651000</v>
          </cell>
          <cell r="C139">
            <v>9792256225.9099998</v>
          </cell>
          <cell r="E139">
            <v>9971907225.9099998</v>
          </cell>
        </row>
        <row r="140">
          <cell r="A140">
            <v>41091</v>
          </cell>
          <cell r="B140">
            <v>357002284</v>
          </cell>
          <cell r="C140">
            <v>9822618505.2999992</v>
          </cell>
          <cell r="E140">
            <v>10179620789.299999</v>
          </cell>
        </row>
        <row r="141">
          <cell r="A141">
            <v>41122</v>
          </cell>
          <cell r="B141">
            <v>357510784</v>
          </cell>
          <cell r="C141">
            <v>9823379508.6450005</v>
          </cell>
          <cell r="E141">
            <v>10180890292.645</v>
          </cell>
        </row>
        <row r="142">
          <cell r="A142">
            <v>41153</v>
          </cell>
          <cell r="B142">
            <v>357062534</v>
          </cell>
          <cell r="C142">
            <v>13131490797.73</v>
          </cell>
          <cell r="E142">
            <v>13488553331.73</v>
          </cell>
        </row>
        <row r="143">
          <cell r="A143">
            <v>41183</v>
          </cell>
          <cell r="B143">
            <v>357920250</v>
          </cell>
          <cell r="C143">
            <v>13303424686.879999</v>
          </cell>
          <cell r="E143">
            <v>13661344936.879999</v>
          </cell>
        </row>
        <row r="144">
          <cell r="A144">
            <v>41214</v>
          </cell>
          <cell r="B144">
            <v>360670241.42000002</v>
          </cell>
          <cell r="C144">
            <v>13485969408.4</v>
          </cell>
          <cell r="E144">
            <v>13846639649.82</v>
          </cell>
        </row>
        <row r="145">
          <cell r="A145">
            <v>41244</v>
          </cell>
          <cell r="B145">
            <v>298749991.42000002</v>
          </cell>
          <cell r="C145">
            <v>13507710966.799999</v>
          </cell>
          <cell r="E145">
            <v>13806460958.219999</v>
          </cell>
        </row>
        <row r="146">
          <cell r="A146">
            <v>41275</v>
          </cell>
          <cell r="B146">
            <v>296385241.42000002</v>
          </cell>
          <cell r="C146">
            <v>13515802076.549999</v>
          </cell>
          <cell r="E146">
            <v>13812187317.969999</v>
          </cell>
        </row>
        <row r="147">
          <cell r="A147">
            <v>41306</v>
          </cell>
          <cell r="B147">
            <v>296237741.42000002</v>
          </cell>
          <cell r="C147">
            <v>13434165356.311001</v>
          </cell>
          <cell r="E147">
            <v>13730403097.731001</v>
          </cell>
        </row>
        <row r="148">
          <cell r="A148">
            <v>41334</v>
          </cell>
          <cell r="B148">
            <v>294847741.42000002</v>
          </cell>
          <cell r="C148">
            <v>13490815616.641998</v>
          </cell>
          <cell r="E148">
            <v>13785663358.061998</v>
          </cell>
        </row>
        <row r="149">
          <cell r="A149">
            <v>41365</v>
          </cell>
          <cell r="B149">
            <v>293876491.42000002</v>
          </cell>
          <cell r="C149">
            <v>13548855967.039999</v>
          </cell>
          <cell r="E149">
            <v>13842732458.459999</v>
          </cell>
        </row>
        <row r="150">
          <cell r="A150">
            <v>41395</v>
          </cell>
          <cell r="B150">
            <v>294948241.42000002</v>
          </cell>
          <cell r="C150">
            <v>13542873464.166</v>
          </cell>
          <cell r="D150">
            <v>9675906.8500000015</v>
          </cell>
          <cell r="E150">
            <v>13847497612.436001</v>
          </cell>
        </row>
        <row r="151">
          <cell r="A151">
            <v>41426</v>
          </cell>
          <cell r="B151">
            <v>293285241.42000002</v>
          </cell>
          <cell r="C151">
            <v>13344479448.74</v>
          </cell>
          <cell r="D151">
            <v>13178982.74</v>
          </cell>
          <cell r="E151">
            <v>13650943672.9</v>
          </cell>
        </row>
        <row r="152">
          <cell r="A152">
            <v>41456</v>
          </cell>
          <cell r="B152">
            <v>293023991.42000002</v>
          </cell>
          <cell r="C152">
            <v>13423617719.799999</v>
          </cell>
          <cell r="D152">
            <v>15296043.660000002</v>
          </cell>
          <cell r="E152">
            <v>13731937754.879999</v>
          </cell>
        </row>
        <row r="153">
          <cell r="A153">
            <v>41487</v>
          </cell>
          <cell r="B153">
            <v>298847741.42000002</v>
          </cell>
          <cell r="C153">
            <v>14464088229.509998</v>
          </cell>
          <cell r="D153">
            <v>17081655.969999999</v>
          </cell>
          <cell r="E153">
            <v>14780017626.899998</v>
          </cell>
        </row>
        <row r="154">
          <cell r="A154">
            <v>41518</v>
          </cell>
          <cell r="B154">
            <v>300528991.42000002</v>
          </cell>
          <cell r="C154">
            <v>14526255252.069998</v>
          </cell>
          <cell r="D154">
            <v>19841335.66</v>
          </cell>
          <cell r="E154">
            <v>14846625579.149998</v>
          </cell>
        </row>
        <row r="155">
          <cell r="A155">
            <v>41548</v>
          </cell>
          <cell r="B155">
            <v>296855241.42000002</v>
          </cell>
          <cell r="C155">
            <v>14640325895.659998</v>
          </cell>
          <cell r="D155">
            <v>25027649.43</v>
          </cell>
          <cell r="E155">
            <v>14962208786.509998</v>
          </cell>
        </row>
        <row r="156">
          <cell r="A156">
            <v>41579</v>
          </cell>
          <cell r="B156">
            <v>295422741.42000002</v>
          </cell>
          <cell r="C156">
            <v>14554926650.171</v>
          </cell>
          <cell r="D156">
            <v>31161908.48</v>
          </cell>
          <cell r="E156">
            <v>14881511300.070999</v>
          </cell>
        </row>
        <row r="157">
          <cell r="A157">
            <v>41609</v>
          </cell>
          <cell r="B157">
            <v>295722741.42000002</v>
          </cell>
          <cell r="C157">
            <v>14929070563.33</v>
          </cell>
          <cell r="D157">
            <v>32714745.23</v>
          </cell>
          <cell r="E157">
            <v>15257508049.98</v>
          </cell>
        </row>
        <row r="158">
          <cell r="A158">
            <v>41640</v>
          </cell>
          <cell r="B158">
            <v>295327741.42000002</v>
          </cell>
          <cell r="C158">
            <v>14910775884.910999</v>
          </cell>
          <cell r="D158">
            <v>32344896.159999996</v>
          </cell>
          <cell r="E158">
            <v>15238448522.490999</v>
          </cell>
        </row>
        <row r="159">
          <cell r="A159">
            <v>41671</v>
          </cell>
          <cell r="B159">
            <v>297422741.42000002</v>
          </cell>
          <cell r="C159">
            <v>14976854092.870001</v>
          </cell>
          <cell r="D159">
            <v>35684952.640000001</v>
          </cell>
          <cell r="E159">
            <v>15309961786.93</v>
          </cell>
        </row>
        <row r="160">
          <cell r="A160">
            <v>41699</v>
          </cell>
          <cell r="B160">
            <v>295517741.42000002</v>
          </cell>
          <cell r="C160">
            <v>14875138619.700001</v>
          </cell>
          <cell r="D160">
            <v>37657033.5</v>
          </cell>
          <cell r="E160">
            <v>15208313394.620001</v>
          </cell>
        </row>
        <row r="161">
          <cell r="A161">
            <v>41730</v>
          </cell>
          <cell r="B161">
            <v>293903991.42000002</v>
          </cell>
          <cell r="C161">
            <v>14979171268.890001</v>
          </cell>
          <cell r="D161">
            <v>41416414.420000002</v>
          </cell>
          <cell r="E161">
            <v>15314491674.730001</v>
          </cell>
        </row>
        <row r="162">
          <cell r="A162">
            <v>41760</v>
          </cell>
          <cell r="B162">
            <v>295610241.42000002</v>
          </cell>
          <cell r="C162">
            <v>14618465563.440001</v>
          </cell>
          <cell r="D162">
            <v>44827343.909999996</v>
          </cell>
          <cell r="E162">
            <v>14958903148.77</v>
          </cell>
        </row>
        <row r="163">
          <cell r="A163">
            <v>41791</v>
          </cell>
          <cell r="B163">
            <v>296035241.42000002</v>
          </cell>
          <cell r="C163">
            <v>14632140715.969</v>
          </cell>
          <cell r="D163">
            <v>48181369.050000004</v>
          </cell>
          <cell r="E163">
            <v>14976357326.438999</v>
          </cell>
        </row>
        <row r="164">
          <cell r="A164">
            <v>41821</v>
          </cell>
          <cell r="B164">
            <v>296400991.42000002</v>
          </cell>
          <cell r="C164">
            <v>14791006275.019999</v>
          </cell>
          <cell r="D164">
            <v>50531991.660000004</v>
          </cell>
          <cell r="E164">
            <v>15137939258.099998</v>
          </cell>
        </row>
        <row r="165">
          <cell r="A165">
            <v>41852</v>
          </cell>
          <cell r="B165">
            <v>298975000</v>
          </cell>
          <cell r="C165">
            <v>14544551953.200001</v>
          </cell>
          <cell r="D165">
            <v>52289721.579999998</v>
          </cell>
          <cell r="E165">
            <v>14895816674.780001</v>
          </cell>
        </row>
        <row r="166">
          <cell r="A166">
            <v>41883</v>
          </cell>
          <cell r="B166">
            <v>289735000</v>
          </cell>
          <cell r="C166">
            <v>14312689835.65</v>
          </cell>
          <cell r="D166">
            <v>55260266.609999992</v>
          </cell>
          <cell r="E166">
            <v>14657685102.26</v>
          </cell>
        </row>
        <row r="167">
          <cell r="A167">
            <v>41913</v>
          </cell>
          <cell r="B167">
            <v>294430000</v>
          </cell>
          <cell r="C167">
            <v>14384735177.169001</v>
          </cell>
          <cell r="D167">
            <v>58152831.959999986</v>
          </cell>
          <cell r="E167">
            <v>14737318009.129</v>
          </cell>
        </row>
        <row r="168">
          <cell r="A168">
            <v>41944</v>
          </cell>
          <cell r="B168">
            <v>243450025.00000003</v>
          </cell>
          <cell r="C168">
            <v>14390520367.619001</v>
          </cell>
          <cell r="D168">
            <v>61555136.449999996</v>
          </cell>
          <cell r="E168">
            <v>14695525529.069002</v>
          </cell>
        </row>
        <row r="169">
          <cell r="A169">
            <v>41974</v>
          </cell>
          <cell r="B169">
            <v>241150000</v>
          </cell>
          <cell r="C169">
            <v>14332979987.869999</v>
          </cell>
          <cell r="D169">
            <v>69461848.900000006</v>
          </cell>
          <cell r="E169">
            <v>14643591836.769999</v>
          </cell>
        </row>
        <row r="170">
          <cell r="A170">
            <v>42005</v>
          </cell>
          <cell r="B170">
            <v>398788000</v>
          </cell>
          <cell r="C170">
            <v>14303377591.4</v>
          </cell>
          <cell r="D170">
            <v>72164622.719999999</v>
          </cell>
          <cell r="E170">
            <v>14774330214.119999</v>
          </cell>
        </row>
        <row r="171">
          <cell r="A171">
            <v>42036</v>
          </cell>
          <cell r="B171">
            <v>403313750</v>
          </cell>
          <cell r="C171">
            <v>14341987525</v>
          </cell>
          <cell r="D171">
            <v>67555298.170000002</v>
          </cell>
          <cell r="E171">
            <v>14812856573.17</v>
          </cell>
        </row>
        <row r="172">
          <cell r="A172">
            <v>42064</v>
          </cell>
          <cell r="B172">
            <v>398840250</v>
          </cell>
          <cell r="C172">
            <v>14221261045.25</v>
          </cell>
          <cell r="D172">
            <v>77924971.359999999</v>
          </cell>
          <cell r="E172">
            <v>14698026266.610001</v>
          </cell>
        </row>
        <row r="173">
          <cell r="A173">
            <v>42095</v>
          </cell>
          <cell r="B173">
            <v>400620000</v>
          </cell>
          <cell r="C173">
            <v>14891542808.559998</v>
          </cell>
          <cell r="D173">
            <v>79079572.060000002</v>
          </cell>
          <cell r="E173">
            <v>15371242380.619997</v>
          </cell>
        </row>
        <row r="174">
          <cell r="A174">
            <v>42125</v>
          </cell>
          <cell r="B174">
            <v>398388000</v>
          </cell>
          <cell r="C174">
            <v>14832168009.142</v>
          </cell>
          <cell r="D174">
            <v>82035593.710000008</v>
          </cell>
          <cell r="E174">
            <v>15312591602.851999</v>
          </cell>
        </row>
        <row r="175">
          <cell r="A175">
            <v>42156</v>
          </cell>
          <cell r="B175">
            <v>397293750</v>
          </cell>
          <cell r="C175">
            <v>14524467159.25</v>
          </cell>
          <cell r="D175">
            <v>85623594.589999989</v>
          </cell>
          <cell r="E175">
            <v>15007384503.84</v>
          </cell>
        </row>
        <row r="176">
          <cell r="A176">
            <v>42186</v>
          </cell>
          <cell r="B176">
            <v>397162500</v>
          </cell>
          <cell r="C176">
            <v>14607323886.769999</v>
          </cell>
          <cell r="D176">
            <v>87133502.349999994</v>
          </cell>
          <cell r="E176">
            <v>15091619889.119999</v>
          </cell>
        </row>
        <row r="177">
          <cell r="A177">
            <v>42217</v>
          </cell>
          <cell r="B177">
            <v>395052250</v>
          </cell>
          <cell r="C177">
            <v>14406646665.109999</v>
          </cell>
          <cell r="D177">
            <v>89766040.839999989</v>
          </cell>
          <cell r="E177">
            <v>14891464955.949999</v>
          </cell>
        </row>
        <row r="178">
          <cell r="A178">
            <v>42248</v>
          </cell>
          <cell r="B178">
            <v>394512500</v>
          </cell>
          <cell r="C178">
            <v>14078559553.91</v>
          </cell>
          <cell r="D178">
            <v>104368060.19</v>
          </cell>
          <cell r="E178">
            <v>14577440114.1</v>
          </cell>
        </row>
        <row r="179">
          <cell r="A179">
            <v>42278</v>
          </cell>
          <cell r="B179">
            <v>483553618.5</v>
          </cell>
          <cell r="C179">
            <v>14176851098.610001</v>
          </cell>
          <cell r="D179">
            <v>102590971.58999999</v>
          </cell>
          <cell r="E179">
            <v>14762995688.700001</v>
          </cell>
        </row>
        <row r="180">
          <cell r="A180">
            <v>42309</v>
          </cell>
          <cell r="B180">
            <v>487834675.75999999</v>
          </cell>
          <cell r="C180">
            <v>14160146386.099998</v>
          </cell>
          <cell r="D180">
            <v>109524129.56</v>
          </cell>
          <cell r="E180">
            <v>14757505191.419998</v>
          </cell>
        </row>
        <row r="181">
          <cell r="A181">
            <v>42339</v>
          </cell>
          <cell r="B181">
            <v>484419675.75999999</v>
          </cell>
          <cell r="C181">
            <v>13693516663.700001</v>
          </cell>
          <cell r="D181">
            <v>118234356.43000001</v>
          </cell>
          <cell r="E181">
            <v>14296170695.890001</v>
          </cell>
        </row>
        <row r="182">
          <cell r="A182">
            <v>42370</v>
          </cell>
          <cell r="B182">
            <v>479860844.89999998</v>
          </cell>
          <cell r="C182">
            <v>13455472860.08</v>
          </cell>
          <cell r="D182">
            <v>122952092.03999998</v>
          </cell>
          <cell r="E182">
            <v>14058285797.02</v>
          </cell>
        </row>
        <row r="183">
          <cell r="A183">
            <v>42401</v>
          </cell>
          <cell r="B183">
            <v>482435666.19999999</v>
          </cell>
          <cell r="C183">
            <v>6248770522.789999</v>
          </cell>
          <cell r="D183">
            <v>129506176.55999997</v>
          </cell>
          <cell r="E183">
            <v>6860712365.5499992</v>
          </cell>
        </row>
        <row r="184">
          <cell r="A184">
            <v>42430</v>
          </cell>
          <cell r="B184">
            <v>481381540</v>
          </cell>
          <cell r="C184">
            <v>6239583242.0200005</v>
          </cell>
          <cell r="D184">
            <v>143743948.31</v>
          </cell>
          <cell r="E184">
            <v>6864708730.3300009</v>
          </cell>
        </row>
        <row r="185">
          <cell r="A185">
            <v>42461</v>
          </cell>
          <cell r="B185">
            <v>487288185</v>
          </cell>
          <cell r="C185">
            <v>6231889176.4300003</v>
          </cell>
          <cell r="D185">
            <v>149269794.58000001</v>
          </cell>
          <cell r="E185">
            <v>6868447156.0100002</v>
          </cell>
        </row>
        <row r="186">
          <cell r="A186">
            <v>42491</v>
          </cell>
          <cell r="B186">
            <v>497016935</v>
          </cell>
          <cell r="C186">
            <v>6204070737.6999998</v>
          </cell>
          <cell r="D186">
            <v>157854728.38999999</v>
          </cell>
          <cell r="E186">
            <v>6858942401.0900002</v>
          </cell>
        </row>
        <row r="187">
          <cell r="A187">
            <v>42522</v>
          </cell>
          <cell r="B187">
            <v>592708542</v>
          </cell>
          <cell r="C187">
            <v>6202637959.1000004</v>
          </cell>
          <cell r="D187">
            <v>152786050.20999998</v>
          </cell>
          <cell r="E187">
            <v>6948132551.3100004</v>
          </cell>
        </row>
        <row r="188">
          <cell r="A188">
            <v>42552</v>
          </cell>
          <cell r="B188">
            <v>593157866.03999996</v>
          </cell>
          <cell r="C188">
            <v>6206869637.0500002</v>
          </cell>
          <cell r="D188">
            <v>156178692.78000003</v>
          </cell>
          <cell r="E188">
            <v>6956206195.8699999</v>
          </cell>
        </row>
        <row r="189">
          <cell r="A189">
            <v>42583</v>
          </cell>
          <cell r="B189">
            <v>595836121.45000005</v>
          </cell>
          <cell r="C189">
            <v>6219324573.46</v>
          </cell>
          <cell r="D189">
            <v>157757741.35999998</v>
          </cell>
          <cell r="E189">
            <v>6972918436.2699995</v>
          </cell>
        </row>
        <row r="190">
          <cell r="A190">
            <v>42614</v>
          </cell>
          <cell r="B190">
            <v>589382370</v>
          </cell>
          <cell r="C190">
            <v>6185918500.8000002</v>
          </cell>
          <cell r="D190">
            <v>162051647.5</v>
          </cell>
          <cell r="E190">
            <v>6937352518.3000002</v>
          </cell>
        </row>
        <row r="191">
          <cell r="A191">
            <v>42644</v>
          </cell>
          <cell r="B191">
            <v>585742517.20000005</v>
          </cell>
          <cell r="C191">
            <v>6209134828.9499998</v>
          </cell>
          <cell r="D191">
            <v>184585815.80999997</v>
          </cell>
          <cell r="E191">
            <v>6979463161.96</v>
          </cell>
        </row>
        <row r="192">
          <cell r="A192">
            <v>42675</v>
          </cell>
          <cell r="B192">
            <v>587124930.5</v>
          </cell>
          <cell r="C192">
            <v>6192965935.4799995</v>
          </cell>
          <cell r="D192">
            <v>185411085.45999998</v>
          </cell>
          <cell r="E192">
            <v>6965501951.4399996</v>
          </cell>
        </row>
        <row r="193">
          <cell r="A193">
            <v>42705</v>
          </cell>
          <cell r="B193">
            <v>596458204.69999993</v>
          </cell>
          <cell r="C193">
            <v>6202105200.6400003</v>
          </cell>
          <cell r="D193">
            <v>184462737.24000001</v>
          </cell>
          <cell r="E193">
            <v>6983026142.5799999</v>
          </cell>
        </row>
        <row r="194">
          <cell r="A194">
            <v>42736</v>
          </cell>
          <cell r="B194">
            <v>599079329.25</v>
          </cell>
          <cell r="C194">
            <v>6201126881.5599995</v>
          </cell>
          <cell r="D194">
            <v>185445160.50000003</v>
          </cell>
          <cell r="E194">
            <v>6985651371.3099995</v>
          </cell>
        </row>
        <row r="195">
          <cell r="A195">
            <v>42767</v>
          </cell>
          <cell r="B195">
            <v>782653418.85000002</v>
          </cell>
          <cell r="C195">
            <v>6200003203</v>
          </cell>
          <cell r="D195">
            <v>175872920.5</v>
          </cell>
          <cell r="E195">
            <v>7158529542.3500004</v>
          </cell>
        </row>
        <row r="196">
          <cell r="A196">
            <v>42795</v>
          </cell>
          <cell r="B196">
            <v>772096950</v>
          </cell>
          <cell r="C196">
            <v>6178144909.6999998</v>
          </cell>
          <cell r="D196">
            <v>175968733.53000003</v>
          </cell>
          <cell r="E196">
            <v>7126210593.2299995</v>
          </cell>
        </row>
        <row r="197">
          <cell r="A197">
            <v>42826</v>
          </cell>
          <cell r="B197">
            <v>827153133.04999995</v>
          </cell>
          <cell r="C197">
            <v>6185678819.0100002</v>
          </cell>
          <cell r="D197">
            <v>177541602.24000001</v>
          </cell>
          <cell r="E197">
            <v>7190373554.3000002</v>
          </cell>
        </row>
        <row r="198">
          <cell r="A198">
            <v>42856</v>
          </cell>
          <cell r="B198">
            <v>831518591.14999998</v>
          </cell>
          <cell r="C198">
            <v>6169461654.9799995</v>
          </cell>
          <cell r="D198">
            <v>178286902.56999996</v>
          </cell>
          <cell r="E198">
            <v>7179267148.6999989</v>
          </cell>
        </row>
        <row r="199">
          <cell r="A199">
            <v>42887</v>
          </cell>
          <cell r="B199">
            <v>596268403</v>
          </cell>
          <cell r="C199">
            <v>3486861265.9000001</v>
          </cell>
          <cell r="D199">
            <v>181533007.29999998</v>
          </cell>
          <cell r="E199">
            <v>4264662676.2000003</v>
          </cell>
        </row>
        <row r="200">
          <cell r="A200">
            <v>42917</v>
          </cell>
          <cell r="B200">
            <v>600071673.50999999</v>
          </cell>
          <cell r="C200">
            <v>3539083754.3000002</v>
          </cell>
          <cell r="D200">
            <v>170346935.23999998</v>
          </cell>
          <cell r="E200">
            <v>4309502363.0500002</v>
          </cell>
        </row>
        <row r="201">
          <cell r="A201">
            <v>42948</v>
          </cell>
          <cell r="B201">
            <v>600128812.77999997</v>
          </cell>
          <cell r="C201">
            <v>1839576859.5900002</v>
          </cell>
          <cell r="D201">
            <v>177232303.39000002</v>
          </cell>
          <cell r="E201">
            <v>2616937975.7599998</v>
          </cell>
        </row>
        <row r="202">
          <cell r="A202">
            <v>42979</v>
          </cell>
          <cell r="B202">
            <v>596345358</v>
          </cell>
          <cell r="C202">
            <v>1834797186.5</v>
          </cell>
          <cell r="D202">
            <v>175701080.13000005</v>
          </cell>
          <cell r="E202">
            <v>2606843624.6300001</v>
          </cell>
        </row>
        <row r="203">
          <cell r="A203">
            <v>43009</v>
          </cell>
          <cell r="B203">
            <v>603221111.54999995</v>
          </cell>
          <cell r="C203">
            <v>1838631251.96</v>
          </cell>
          <cell r="D203">
            <v>175493425.63999999</v>
          </cell>
          <cell r="E203">
            <v>2617345789.1500001</v>
          </cell>
        </row>
        <row r="204">
          <cell r="A204">
            <v>43040</v>
          </cell>
          <cell r="B204">
            <v>602953190.29999995</v>
          </cell>
          <cell r="C204">
            <v>1830641168.0700002</v>
          </cell>
          <cell r="D204">
            <v>178924886.32000005</v>
          </cell>
          <cell r="E204">
            <v>2612519244.6900001</v>
          </cell>
        </row>
        <row r="205">
          <cell r="A205">
            <v>43070</v>
          </cell>
          <cell r="B205">
            <v>598959825.54999995</v>
          </cell>
          <cell r="C205">
            <v>1827405780</v>
          </cell>
          <cell r="D205">
            <v>182674794.12</v>
          </cell>
          <cell r="E205">
            <v>2609040399.6700001</v>
          </cell>
        </row>
        <row r="206">
          <cell r="A206">
            <v>43101</v>
          </cell>
          <cell r="B206">
            <v>466734947.787</v>
          </cell>
          <cell r="C206">
            <v>1831265723.7999997</v>
          </cell>
          <cell r="D206">
            <v>162754261.69999999</v>
          </cell>
          <cell r="E206">
            <v>2460754933.2869997</v>
          </cell>
        </row>
        <row r="207">
          <cell r="A207">
            <v>43132</v>
          </cell>
          <cell r="B207">
            <v>469635667.30000001</v>
          </cell>
          <cell r="C207">
            <v>1821647595</v>
          </cell>
          <cell r="D207">
            <v>168992619.22000003</v>
          </cell>
          <cell r="E207">
            <v>2460275881.5200005</v>
          </cell>
        </row>
        <row r="208">
          <cell r="A208">
            <v>43160</v>
          </cell>
          <cell r="B208">
            <v>465268749.80000001</v>
          </cell>
          <cell r="C208">
            <v>1822702880</v>
          </cell>
          <cell r="D208">
            <v>217478780.39999998</v>
          </cell>
          <cell r="E208">
            <v>2505450410.2000003</v>
          </cell>
        </row>
        <row r="209">
          <cell r="A209">
            <v>43191</v>
          </cell>
          <cell r="B209">
            <v>466616215.04000002</v>
          </cell>
          <cell r="C209">
            <v>1819829208.3499999</v>
          </cell>
          <cell r="D209">
            <v>220481129.68000001</v>
          </cell>
          <cell r="E209">
            <v>2506926553.0699997</v>
          </cell>
        </row>
        <row r="210">
          <cell r="A210">
            <v>43221</v>
          </cell>
          <cell r="B210">
            <v>467004180.10000002</v>
          </cell>
          <cell r="C210">
            <v>1815058972.5</v>
          </cell>
          <cell r="D210">
            <v>226793788.20000005</v>
          </cell>
          <cell r="E210">
            <v>2508856940.8000002</v>
          </cell>
        </row>
        <row r="211">
          <cell r="A211">
            <v>43252</v>
          </cell>
          <cell r="B211">
            <v>464218838.25</v>
          </cell>
          <cell r="C211">
            <v>1811540641.5</v>
          </cell>
          <cell r="D211">
            <v>236078659.59999999</v>
          </cell>
          <cell r="E211">
            <v>2511838139.3499999</v>
          </cell>
        </row>
        <row r="212">
          <cell r="A212">
            <v>43282</v>
          </cell>
          <cell r="B212">
            <v>462363641</v>
          </cell>
          <cell r="C212">
            <v>1871959182</v>
          </cell>
          <cell r="D212">
            <v>239996079.98999998</v>
          </cell>
          <cell r="E212">
            <v>2574318902.9899998</v>
          </cell>
        </row>
        <row r="213">
          <cell r="A213">
            <v>43313</v>
          </cell>
          <cell r="B213">
            <v>468125051.05000001</v>
          </cell>
          <cell r="C213">
            <v>943325203</v>
          </cell>
          <cell r="D213">
            <v>244908544.69999993</v>
          </cell>
          <cell r="E213">
            <v>1656358798.75</v>
          </cell>
        </row>
        <row r="214">
          <cell r="A214">
            <v>43344</v>
          </cell>
          <cell r="B214">
            <v>467877248.94999999</v>
          </cell>
          <cell r="C214">
            <v>943032703</v>
          </cell>
          <cell r="D214">
            <v>248682362.99000001</v>
          </cell>
          <cell r="E214">
            <v>1659592314.9400001</v>
          </cell>
        </row>
        <row r="215">
          <cell r="A215">
            <v>43374</v>
          </cell>
          <cell r="B215">
            <v>467234936.35000002</v>
          </cell>
          <cell r="C215">
            <v>938633890</v>
          </cell>
          <cell r="D215">
            <v>220442114.09</v>
          </cell>
          <cell r="E215">
            <v>1626310940.4399998</v>
          </cell>
        </row>
        <row r="216">
          <cell r="A216">
            <v>43405</v>
          </cell>
          <cell r="B216">
            <v>448590937.14999998</v>
          </cell>
          <cell r="C216">
            <v>966491265.79999995</v>
          </cell>
          <cell r="D216">
            <v>219105384.89999998</v>
          </cell>
          <cell r="E216">
            <v>1634187587.8499999</v>
          </cell>
        </row>
        <row r="217">
          <cell r="A217">
            <v>43435</v>
          </cell>
          <cell r="B217">
            <v>444575148.01300001</v>
          </cell>
          <cell r="C217">
            <v>637363956</v>
          </cell>
          <cell r="D217">
            <v>227513894.69000003</v>
          </cell>
          <cell r="E217">
            <v>1309452998.7030001</v>
          </cell>
        </row>
        <row r="218">
          <cell r="A218">
            <v>43466</v>
          </cell>
          <cell r="B218">
            <v>447993202.787</v>
          </cell>
          <cell r="C218">
            <v>637785729.77999997</v>
          </cell>
          <cell r="D218">
            <v>239059142.70000005</v>
          </cell>
          <cell r="E218">
            <v>1324838075.267</v>
          </cell>
        </row>
        <row r="219">
          <cell r="A219">
            <v>43497</v>
          </cell>
          <cell r="B219">
            <v>445939010.69999999</v>
          </cell>
          <cell r="C219">
            <v>636137658.10000002</v>
          </cell>
          <cell r="D219">
            <v>258156850.37000003</v>
          </cell>
          <cell r="E219">
            <v>1340233519.1700001</v>
          </cell>
        </row>
        <row r="220">
          <cell r="A220">
            <v>43525</v>
          </cell>
          <cell r="B220">
            <v>440561300.80000001</v>
          </cell>
          <cell r="C220">
            <v>632021892.38999999</v>
          </cell>
          <cell r="D220">
            <v>243543830.91999999</v>
          </cell>
          <cell r="E220">
            <v>1316127024.1100001</v>
          </cell>
        </row>
        <row r="221">
          <cell r="A221">
            <v>43556</v>
          </cell>
          <cell r="B221">
            <v>440414555.86000001</v>
          </cell>
          <cell r="C221">
            <v>630285961.5</v>
          </cell>
          <cell r="D221">
            <v>248794506.88999996</v>
          </cell>
          <cell r="E221">
            <v>1319495024.25</v>
          </cell>
        </row>
        <row r="222">
          <cell r="A222">
            <v>43586</v>
          </cell>
          <cell r="B222">
            <v>447014867.52999997</v>
          </cell>
          <cell r="C222">
            <v>632220917.5</v>
          </cell>
          <cell r="D222">
            <v>251448203.27999997</v>
          </cell>
          <cell r="E222">
            <v>1330683988.3099999</v>
          </cell>
        </row>
        <row r="223">
          <cell r="A223">
            <v>43617</v>
          </cell>
          <cell r="B223">
            <v>444269638.25</v>
          </cell>
          <cell r="C223">
            <v>638181868</v>
          </cell>
          <cell r="D223">
            <v>252189524.19999999</v>
          </cell>
          <cell r="E223">
            <v>1334641030.45</v>
          </cell>
        </row>
        <row r="224">
          <cell r="A224">
            <v>43647</v>
          </cell>
          <cell r="B224">
            <v>398497976.37</v>
          </cell>
          <cell r="C224">
            <v>493342000</v>
          </cell>
          <cell r="D224">
            <v>257015741.19</v>
          </cell>
          <cell r="E224">
            <v>1148855717.5599999</v>
          </cell>
        </row>
        <row r="225">
          <cell r="A225">
            <v>43678</v>
          </cell>
          <cell r="B225">
            <v>399556331.80000001</v>
          </cell>
          <cell r="C225">
            <v>493364200</v>
          </cell>
          <cell r="D225">
            <v>266054522.56999996</v>
          </cell>
          <cell r="E225">
            <v>1158975054.3699999</v>
          </cell>
        </row>
        <row r="226">
          <cell r="A226">
            <v>43709</v>
          </cell>
          <cell r="B226">
            <v>359702439.30000001</v>
          </cell>
          <cell r="C226">
            <v>488197000</v>
          </cell>
          <cell r="D226">
            <v>266541825.11000004</v>
          </cell>
          <cell r="E226">
            <v>1114441264.4100001</v>
          </cell>
        </row>
        <row r="227">
          <cell r="A227">
            <v>43739</v>
          </cell>
          <cell r="B227">
            <v>361030143.69999999</v>
          </cell>
          <cell r="C227">
            <v>631586743.39999998</v>
          </cell>
          <cell r="D227">
            <v>243075806.60000002</v>
          </cell>
          <cell r="E227">
            <v>1235692693.6999998</v>
          </cell>
        </row>
        <row r="228">
          <cell r="A228">
            <v>43770</v>
          </cell>
          <cell r="B228">
            <v>685600747.3499999</v>
          </cell>
          <cell r="C228">
            <v>631855941.66999996</v>
          </cell>
          <cell r="D228">
            <v>249770845.05000001</v>
          </cell>
          <cell r="E228">
            <v>1567227534.0699999</v>
          </cell>
        </row>
        <row r="229">
          <cell r="A229">
            <v>43800</v>
          </cell>
          <cell r="B229">
            <v>681348797</v>
          </cell>
          <cell r="C229">
            <v>635300721.20000005</v>
          </cell>
          <cell r="D229">
            <v>254389851.38</v>
          </cell>
          <cell r="E229">
            <v>1571039369.5799999</v>
          </cell>
        </row>
        <row r="230">
          <cell r="A230">
            <v>43831</v>
          </cell>
          <cell r="B230">
            <v>648799415.38999999</v>
          </cell>
          <cell r="C230">
            <v>585771995.20000005</v>
          </cell>
          <cell r="D230">
            <v>264503964.83000004</v>
          </cell>
          <cell r="E230">
            <v>1499075375.4200001</v>
          </cell>
        </row>
        <row r="231">
          <cell r="A231">
            <v>43862</v>
          </cell>
          <cell r="B231">
            <v>608877411.94499993</v>
          </cell>
          <cell r="C231">
            <v>582349745</v>
          </cell>
          <cell r="D231">
            <v>279907572.19</v>
          </cell>
          <cell r="E231">
            <v>1471134729.135</v>
          </cell>
        </row>
        <row r="232">
          <cell r="A232">
            <v>43891</v>
          </cell>
          <cell r="B232">
            <v>425015192.88</v>
          </cell>
          <cell r="C232">
            <v>467094186</v>
          </cell>
          <cell r="D232">
            <v>376060278.32000011</v>
          </cell>
          <cell r="E232">
            <v>1268169657.2</v>
          </cell>
        </row>
        <row r="233">
          <cell r="A233">
            <v>43922</v>
          </cell>
          <cell r="B233">
            <v>391183139.19999999</v>
          </cell>
          <cell r="C233">
            <v>490007865.5</v>
          </cell>
          <cell r="D233">
            <v>390765174.06999999</v>
          </cell>
          <cell r="E233">
            <v>1271956178.77</v>
          </cell>
        </row>
        <row r="234">
          <cell r="A234">
            <v>43952</v>
          </cell>
          <cell r="B234">
            <v>399866417.5</v>
          </cell>
          <cell r="C234">
            <v>510290952.5</v>
          </cell>
          <cell r="D234">
            <v>411194819.67000002</v>
          </cell>
          <cell r="E234">
            <v>1321352189.6700001</v>
          </cell>
        </row>
        <row r="235">
          <cell r="A235">
            <v>43983</v>
          </cell>
          <cell r="B235">
            <v>399406787</v>
          </cell>
          <cell r="C235">
            <v>513133041</v>
          </cell>
          <cell r="D235">
            <v>420959685.97000003</v>
          </cell>
          <cell r="E235">
            <v>1333499513.97</v>
          </cell>
        </row>
        <row r="236">
          <cell r="A236">
            <v>44013</v>
          </cell>
          <cell r="B236">
            <v>400353032.27999997</v>
          </cell>
          <cell r="C236">
            <v>508551194.35000002</v>
          </cell>
          <cell r="D236">
            <v>429043635.24000001</v>
          </cell>
          <cell r="E236">
            <v>1337947861.8699999</v>
          </cell>
        </row>
        <row r="237">
          <cell r="A237">
            <v>44044</v>
          </cell>
          <cell r="B237">
            <v>402004874</v>
          </cell>
          <cell r="C237">
            <v>512428899.25999999</v>
          </cell>
          <cell r="D237">
            <v>432129203.70999998</v>
          </cell>
          <cell r="E237">
            <v>1346562976.97</v>
          </cell>
        </row>
        <row r="238">
          <cell r="A238">
            <v>44075</v>
          </cell>
          <cell r="B238">
            <v>399594504.5</v>
          </cell>
          <cell r="C238">
            <v>512970033.68000001</v>
          </cell>
          <cell r="D238">
            <v>446130758.53999996</v>
          </cell>
          <cell r="E238">
            <v>1358695296.72</v>
          </cell>
        </row>
        <row r="239">
          <cell r="A239">
            <v>44105</v>
          </cell>
          <cell r="B239">
            <v>404303739.30000001</v>
          </cell>
          <cell r="C239">
            <v>508524533.05000001</v>
          </cell>
          <cell r="D239">
            <v>445884645.48000008</v>
          </cell>
          <cell r="E239">
            <v>1358712917.8300002</v>
          </cell>
        </row>
        <row r="240">
          <cell r="A240">
            <v>44136</v>
          </cell>
          <cell r="B240">
            <v>285513158.85000002</v>
          </cell>
          <cell r="C240">
            <v>505827044.80000001</v>
          </cell>
          <cell r="D240">
            <v>385776993.31999999</v>
          </cell>
          <cell r="E240">
            <v>1177117196.97</v>
          </cell>
        </row>
        <row r="241">
          <cell r="A241">
            <v>44166</v>
          </cell>
          <cell r="B241">
            <v>141652961</v>
          </cell>
          <cell r="C241">
            <v>437804643.19999999</v>
          </cell>
          <cell r="D241">
            <v>378515323.07999998</v>
          </cell>
          <cell r="E241">
            <v>957972927.27999997</v>
          </cell>
        </row>
        <row r="242">
          <cell r="A242">
            <v>44197</v>
          </cell>
          <cell r="B242">
            <v>142193323.16</v>
          </cell>
          <cell r="C242">
            <v>437216727.68000001</v>
          </cell>
          <cell r="D242">
            <v>353675444.50999999</v>
          </cell>
          <cell r="E242">
            <v>933085495.35000002</v>
          </cell>
        </row>
        <row r="243">
          <cell r="A243">
            <v>44228</v>
          </cell>
          <cell r="B243">
            <v>142196624</v>
          </cell>
          <cell r="C243">
            <v>442219402.39999998</v>
          </cell>
          <cell r="D243">
            <v>347439994.50999999</v>
          </cell>
          <cell r="E243">
            <v>931856020.90999997</v>
          </cell>
        </row>
        <row r="244">
          <cell r="A244">
            <v>44256</v>
          </cell>
          <cell r="B244">
            <v>142529874</v>
          </cell>
          <cell r="C244">
            <v>441292756.31999999</v>
          </cell>
          <cell r="D244">
            <v>351521869.29999995</v>
          </cell>
          <cell r="E244">
            <v>935344499.61999989</v>
          </cell>
        </row>
        <row r="245">
          <cell r="A245">
            <v>44287</v>
          </cell>
          <cell r="B245">
            <v>125634866.294</v>
          </cell>
          <cell r="C245">
            <v>653621227.81999993</v>
          </cell>
          <cell r="D245">
            <v>348409191.70000005</v>
          </cell>
          <cell r="E245">
            <v>1127665285.8140001</v>
          </cell>
        </row>
        <row r="246">
          <cell r="A246">
            <v>44317</v>
          </cell>
          <cell r="B246">
            <v>123089504.5</v>
          </cell>
          <cell r="C246">
            <v>653182746.10000002</v>
          </cell>
          <cell r="D246">
            <v>285180346.80999994</v>
          </cell>
          <cell r="E246">
            <v>1061452597.41</v>
          </cell>
        </row>
        <row r="247">
          <cell r="A247">
            <v>44348</v>
          </cell>
          <cell r="B247">
            <v>37274749.082999997</v>
          </cell>
          <cell r="C247">
            <v>656682610.39999998</v>
          </cell>
          <cell r="D247">
            <v>285341735.47000003</v>
          </cell>
          <cell r="E247">
            <v>979299094.95299995</v>
          </cell>
        </row>
        <row r="248">
          <cell r="A248">
            <v>44378</v>
          </cell>
          <cell r="B248">
            <v>37308700</v>
          </cell>
          <cell r="C248">
            <v>656851184.70000005</v>
          </cell>
          <cell r="D248">
            <v>285026444.44999999</v>
          </cell>
          <cell r="E248">
            <v>979186329.1500001</v>
          </cell>
        </row>
        <row r="249">
          <cell r="A249">
            <v>44409</v>
          </cell>
          <cell r="B249">
            <v>29406493.600000001</v>
          </cell>
          <cell r="C249">
            <v>655822450</v>
          </cell>
          <cell r="D249">
            <v>293714632.52999997</v>
          </cell>
          <cell r="E249">
            <v>978943576.13</v>
          </cell>
        </row>
        <row r="250">
          <cell r="A250">
            <v>44440</v>
          </cell>
          <cell r="B250">
            <v>29493667</v>
          </cell>
          <cell r="C250">
            <v>657797042</v>
          </cell>
          <cell r="D250">
            <v>293802982.88999999</v>
          </cell>
          <cell r="E250">
            <v>981093691.88999999</v>
          </cell>
        </row>
        <row r="251">
          <cell r="A251">
            <v>44470</v>
          </cell>
          <cell r="B251">
            <v>29609898.200000003</v>
          </cell>
          <cell r="C251">
            <v>659143455</v>
          </cell>
          <cell r="D251">
            <v>286268671.19</v>
          </cell>
          <cell r="E251">
            <v>975022024.3900001</v>
          </cell>
        </row>
        <row r="252">
          <cell r="A252">
            <v>44501</v>
          </cell>
          <cell r="B252">
            <v>29362906.899999999</v>
          </cell>
          <cell r="C252">
            <v>657539347.29999995</v>
          </cell>
          <cell r="D252">
            <v>314033106.15999997</v>
          </cell>
          <cell r="E252">
            <v>1000935360.3599999</v>
          </cell>
        </row>
        <row r="253">
          <cell r="A253">
            <v>44531</v>
          </cell>
          <cell r="B253">
            <v>29057800</v>
          </cell>
          <cell r="C253">
            <v>661595774.39999998</v>
          </cell>
          <cell r="D253">
            <v>288544635.97000003</v>
          </cell>
          <cell r="E253">
            <v>979198210.37</v>
          </cell>
        </row>
        <row r="254">
          <cell r="A254">
            <v>44562</v>
          </cell>
          <cell r="B254">
            <v>29290262.399999999</v>
          </cell>
          <cell r="C254">
            <v>658558909.69999993</v>
          </cell>
          <cell r="D254">
            <v>288397752.19</v>
          </cell>
          <cell r="E254">
            <v>976246924.28999996</v>
          </cell>
        </row>
        <row r="255">
          <cell r="A255">
            <v>44593</v>
          </cell>
          <cell r="B255">
            <v>29060705.780000001</v>
          </cell>
          <cell r="C255">
            <v>656302072.60000002</v>
          </cell>
          <cell r="D255">
            <v>277829779.64999998</v>
          </cell>
          <cell r="E255">
            <v>963192558.02999997</v>
          </cell>
        </row>
        <row r="256">
          <cell r="A256">
            <v>44621</v>
          </cell>
          <cell r="B256">
            <v>29057800</v>
          </cell>
          <cell r="C256">
            <v>652362952</v>
          </cell>
          <cell r="D256">
            <v>269607470.22000003</v>
          </cell>
          <cell r="E256">
            <v>951028222.22000003</v>
          </cell>
        </row>
        <row r="257">
          <cell r="A257">
            <v>44652</v>
          </cell>
          <cell r="B257">
            <v>28694577.5</v>
          </cell>
          <cell r="C257">
            <v>651094367</v>
          </cell>
          <cell r="D257">
            <v>283351115.91999996</v>
          </cell>
          <cell r="E257">
            <v>963140060.41999996</v>
          </cell>
        </row>
        <row r="258">
          <cell r="A258">
            <v>44682</v>
          </cell>
          <cell r="B258">
            <v>28055305.899999999</v>
          </cell>
          <cell r="C258">
            <v>639073070</v>
          </cell>
          <cell r="D258">
            <v>301157388.02999997</v>
          </cell>
          <cell r="E258">
            <v>968285763.92999995</v>
          </cell>
        </row>
        <row r="259">
          <cell r="A259">
            <v>44713</v>
          </cell>
          <cell r="B259">
            <v>26733176</v>
          </cell>
          <cell r="C259">
            <v>623219461.79999995</v>
          </cell>
          <cell r="D259">
            <v>326912687.38999999</v>
          </cell>
          <cell r="E259">
            <v>976865325.18999994</v>
          </cell>
        </row>
        <row r="260">
          <cell r="A260">
            <v>44743</v>
          </cell>
          <cell r="B260">
            <v>26776762.700000003</v>
          </cell>
          <cell r="C260">
            <v>559741657</v>
          </cell>
          <cell r="D260">
            <v>324199413.03999996</v>
          </cell>
          <cell r="E260">
            <v>910717832.74000001</v>
          </cell>
        </row>
        <row r="261">
          <cell r="A261">
            <v>44774</v>
          </cell>
          <cell r="B261">
            <v>27198100.799999997</v>
          </cell>
          <cell r="C261">
            <v>568474437</v>
          </cell>
          <cell r="D261">
            <v>362981367.85999995</v>
          </cell>
          <cell r="E261">
            <v>958653905.65999985</v>
          </cell>
        </row>
        <row r="262">
          <cell r="A262">
            <v>44805</v>
          </cell>
          <cell r="B262">
            <v>27459621</v>
          </cell>
          <cell r="C262">
            <v>568046111.63999999</v>
          </cell>
          <cell r="D262">
            <v>380185668.44</v>
          </cell>
          <cell r="E262">
            <v>975691401.07999992</v>
          </cell>
        </row>
        <row r="263">
          <cell r="A263">
            <v>44835</v>
          </cell>
          <cell r="B263">
            <v>26587887</v>
          </cell>
          <cell r="C263">
            <v>515755132.68000001</v>
          </cell>
          <cell r="D263">
            <v>403235702.04999995</v>
          </cell>
          <cell r="E263">
            <v>945578721.73000002</v>
          </cell>
        </row>
        <row r="264">
          <cell r="A264">
            <v>44866</v>
          </cell>
          <cell r="B264">
            <v>27023754</v>
          </cell>
          <cell r="C264">
            <v>519693474.23000002</v>
          </cell>
          <cell r="D264">
            <v>411489112.87</v>
          </cell>
          <cell r="E264">
            <v>958206341.10000002</v>
          </cell>
        </row>
        <row r="265">
          <cell r="A265">
            <v>44896</v>
          </cell>
          <cell r="B265">
            <v>27677554.5</v>
          </cell>
          <cell r="C265">
            <v>522690762.62</v>
          </cell>
          <cell r="D265">
            <v>424031414.88999999</v>
          </cell>
          <cell r="E265">
            <v>974399732.00999999</v>
          </cell>
        </row>
        <row r="266">
          <cell r="A266">
            <v>44927</v>
          </cell>
          <cell r="B266">
            <v>27604910</v>
          </cell>
          <cell r="C266">
            <v>524552149.18000001</v>
          </cell>
          <cell r="D266">
            <v>480329199.40999997</v>
          </cell>
          <cell r="E266">
            <v>1032486258.59</v>
          </cell>
        </row>
        <row r="267">
          <cell r="A267">
            <v>44958</v>
          </cell>
          <cell r="B267">
            <v>27750199</v>
          </cell>
          <cell r="C267">
            <v>523598904.39999998</v>
          </cell>
          <cell r="D267">
            <v>490569237.96000004</v>
          </cell>
          <cell r="E267">
            <v>1041918341.36</v>
          </cell>
        </row>
        <row r="268">
          <cell r="A268">
            <v>44986</v>
          </cell>
          <cell r="B268">
            <v>27023754</v>
          </cell>
          <cell r="C268">
            <v>523932374.13999999</v>
          </cell>
          <cell r="D268">
            <v>535033892.02999997</v>
          </cell>
          <cell r="E268">
            <v>1085990020.1700001</v>
          </cell>
        </row>
        <row r="269">
          <cell r="A269">
            <v>45017</v>
          </cell>
          <cell r="B269">
            <v>26471655.799999997</v>
          </cell>
          <cell r="C269">
            <v>518451001.80000001</v>
          </cell>
          <cell r="D269">
            <v>515825149.44999999</v>
          </cell>
          <cell r="E269">
            <v>1060747807.05</v>
          </cell>
        </row>
        <row r="270">
          <cell r="A270">
            <v>45047</v>
          </cell>
          <cell r="B270">
            <v>27604910</v>
          </cell>
          <cell r="C270">
            <v>548663054.70000005</v>
          </cell>
          <cell r="D270">
            <v>542157356.3900001</v>
          </cell>
          <cell r="E270">
            <v>1118425321.0900002</v>
          </cell>
        </row>
        <row r="271">
          <cell r="A271">
            <v>45078</v>
          </cell>
          <cell r="B271">
            <v>27735670.100000001</v>
          </cell>
          <cell r="C271">
            <v>551466305.5</v>
          </cell>
          <cell r="D271">
            <v>559453307</v>
          </cell>
          <cell r="E271">
            <v>1138655282.5999999</v>
          </cell>
        </row>
        <row r="272">
          <cell r="A272">
            <v>45108</v>
          </cell>
          <cell r="B272">
            <v>27023754</v>
          </cell>
          <cell r="C272">
            <v>552271967</v>
          </cell>
          <cell r="D272">
            <v>597016229.91000009</v>
          </cell>
          <cell r="E272">
            <v>1176311950.9100001</v>
          </cell>
        </row>
        <row r="273">
          <cell r="A273">
            <v>45139</v>
          </cell>
          <cell r="B273">
            <v>27604910</v>
          </cell>
          <cell r="C273">
            <v>555365153.89999998</v>
          </cell>
          <cell r="D273">
            <v>638878056.67000008</v>
          </cell>
          <cell r="E273">
            <v>1221848120.5700002</v>
          </cell>
        </row>
        <row r="274">
          <cell r="A274">
            <v>45170</v>
          </cell>
          <cell r="B274">
            <v>26878755.578000002</v>
          </cell>
          <cell r="C274">
            <v>556494566.79999995</v>
          </cell>
          <cell r="D274">
            <v>653174655.26000011</v>
          </cell>
          <cell r="E274">
            <v>1236547977.638</v>
          </cell>
        </row>
      </sheetData>
      <sheetData sheetId="7">
        <row r="1">
          <cell r="A1" t="str">
            <v>Date</v>
          </cell>
          <cell r="B1" t="str">
            <v>Value</v>
          </cell>
          <cell r="C1" t="str">
            <v>Volume</v>
          </cell>
          <cell r="D1" t="str">
            <v>Trades</v>
          </cell>
        </row>
        <row r="2">
          <cell r="A2">
            <v>35947</v>
          </cell>
          <cell r="B2">
            <v>9010674.2699999996</v>
          </cell>
          <cell r="C2">
            <v>86799</v>
          </cell>
          <cell r="D2">
            <v>167</v>
          </cell>
        </row>
        <row r="3">
          <cell r="A3">
            <v>35977</v>
          </cell>
          <cell r="B3">
            <v>11046771.050000001</v>
          </cell>
          <cell r="C3">
            <v>106605</v>
          </cell>
          <cell r="D3">
            <v>285</v>
          </cell>
        </row>
        <row r="4">
          <cell r="A4">
            <v>36008</v>
          </cell>
          <cell r="B4">
            <v>3148594.62</v>
          </cell>
          <cell r="C4">
            <v>30320</v>
          </cell>
          <cell r="D4">
            <v>152</v>
          </cell>
        </row>
        <row r="5">
          <cell r="A5">
            <v>36039</v>
          </cell>
          <cell r="B5">
            <v>3983369.06</v>
          </cell>
          <cell r="C5">
            <v>38927</v>
          </cell>
          <cell r="D5">
            <v>173</v>
          </cell>
        </row>
        <row r="6">
          <cell r="A6">
            <v>36069</v>
          </cell>
          <cell r="B6">
            <v>4060198.39</v>
          </cell>
          <cell r="C6">
            <v>38913</v>
          </cell>
          <cell r="D6">
            <v>161</v>
          </cell>
        </row>
        <row r="7">
          <cell r="A7">
            <v>36100</v>
          </cell>
          <cell r="B7">
            <v>2114213.35</v>
          </cell>
          <cell r="C7">
            <v>19565</v>
          </cell>
          <cell r="D7">
            <v>133</v>
          </cell>
        </row>
        <row r="8">
          <cell r="A8">
            <v>36130</v>
          </cell>
          <cell r="B8">
            <v>11557351</v>
          </cell>
          <cell r="C8">
            <v>108106</v>
          </cell>
          <cell r="D8">
            <v>135</v>
          </cell>
        </row>
        <row r="9">
          <cell r="A9">
            <v>36161</v>
          </cell>
          <cell r="B9">
            <v>2616279.7200000002</v>
          </cell>
          <cell r="C9">
            <v>25288</v>
          </cell>
          <cell r="D9">
            <v>145</v>
          </cell>
        </row>
        <row r="10">
          <cell r="A10">
            <v>36192</v>
          </cell>
          <cell r="B10">
            <v>5093044.0999999996</v>
          </cell>
          <cell r="C10">
            <v>50224</v>
          </cell>
          <cell r="D10">
            <v>173</v>
          </cell>
        </row>
        <row r="11">
          <cell r="A11">
            <v>36220</v>
          </cell>
          <cell r="B11">
            <v>6084312.9000000004</v>
          </cell>
          <cell r="C11">
            <v>58279</v>
          </cell>
          <cell r="D11">
            <v>226</v>
          </cell>
        </row>
        <row r="12">
          <cell r="A12">
            <v>36251</v>
          </cell>
          <cell r="B12">
            <v>3150347.85</v>
          </cell>
          <cell r="C12">
            <v>30704</v>
          </cell>
          <cell r="D12">
            <v>185</v>
          </cell>
        </row>
        <row r="13">
          <cell r="A13">
            <v>36281</v>
          </cell>
          <cell r="B13">
            <v>4530109.79</v>
          </cell>
          <cell r="C13">
            <v>44813</v>
          </cell>
          <cell r="D13">
            <v>140</v>
          </cell>
        </row>
        <row r="14">
          <cell r="A14">
            <v>36312</v>
          </cell>
          <cell r="B14">
            <v>4927973.0999999996</v>
          </cell>
          <cell r="C14">
            <v>50532</v>
          </cell>
          <cell r="D14">
            <v>189</v>
          </cell>
        </row>
        <row r="15">
          <cell r="A15">
            <v>36342</v>
          </cell>
          <cell r="B15">
            <v>308440392.88</v>
          </cell>
          <cell r="C15">
            <v>3029865</v>
          </cell>
          <cell r="D15">
            <v>3521</v>
          </cell>
        </row>
        <row r="16">
          <cell r="A16">
            <v>36373</v>
          </cell>
          <cell r="B16">
            <v>130479057.09</v>
          </cell>
          <cell r="C16">
            <v>1268509</v>
          </cell>
          <cell r="D16">
            <v>2293</v>
          </cell>
        </row>
        <row r="17">
          <cell r="A17">
            <v>36404</v>
          </cell>
          <cell r="B17">
            <v>88449483.280000001</v>
          </cell>
          <cell r="C17">
            <v>856648</v>
          </cell>
          <cell r="D17">
            <v>2079</v>
          </cell>
        </row>
        <row r="18">
          <cell r="A18">
            <v>36434</v>
          </cell>
          <cell r="B18">
            <v>149262648.13999999</v>
          </cell>
          <cell r="C18">
            <v>1467351</v>
          </cell>
          <cell r="D18">
            <v>2688</v>
          </cell>
        </row>
        <row r="19">
          <cell r="A19">
            <v>36465</v>
          </cell>
          <cell r="B19">
            <v>145834581.28999999</v>
          </cell>
          <cell r="C19">
            <v>1474586</v>
          </cell>
          <cell r="D19">
            <v>3383</v>
          </cell>
        </row>
        <row r="20">
          <cell r="A20">
            <v>36495</v>
          </cell>
          <cell r="B20">
            <v>138343916.56999999</v>
          </cell>
          <cell r="C20">
            <v>1440283</v>
          </cell>
          <cell r="D20">
            <v>4239</v>
          </cell>
        </row>
        <row r="21">
          <cell r="A21">
            <v>36526</v>
          </cell>
          <cell r="B21">
            <v>115596063.52</v>
          </cell>
          <cell r="C21">
            <v>1254193</v>
          </cell>
          <cell r="D21">
            <v>4778</v>
          </cell>
        </row>
        <row r="22">
          <cell r="A22">
            <v>36557</v>
          </cell>
          <cell r="B22">
            <v>131296834.12</v>
          </cell>
          <cell r="C22">
            <v>1448511</v>
          </cell>
          <cell r="D22">
            <v>6034</v>
          </cell>
        </row>
        <row r="23">
          <cell r="A23">
            <v>36586</v>
          </cell>
          <cell r="B23">
            <v>224655343.5</v>
          </cell>
          <cell r="C23">
            <v>2435418</v>
          </cell>
          <cell r="D23">
            <v>5452</v>
          </cell>
        </row>
        <row r="24">
          <cell r="A24">
            <v>36617</v>
          </cell>
          <cell r="B24">
            <v>74043267.459999993</v>
          </cell>
          <cell r="C24">
            <v>792199</v>
          </cell>
          <cell r="D24">
            <v>3129</v>
          </cell>
        </row>
        <row r="25">
          <cell r="A25">
            <v>36647</v>
          </cell>
          <cell r="B25">
            <v>154009132.09</v>
          </cell>
          <cell r="C25">
            <v>1605882</v>
          </cell>
          <cell r="D25">
            <v>4490</v>
          </cell>
        </row>
        <row r="26">
          <cell r="A26">
            <v>36678</v>
          </cell>
          <cell r="B26">
            <v>140132508.65000001</v>
          </cell>
          <cell r="C26">
            <v>1471777</v>
          </cell>
          <cell r="D26">
            <v>4413</v>
          </cell>
        </row>
        <row r="27">
          <cell r="A27">
            <v>36708</v>
          </cell>
          <cell r="B27">
            <v>96581396.569999993</v>
          </cell>
          <cell r="C27">
            <v>1005486</v>
          </cell>
          <cell r="D27">
            <v>3827</v>
          </cell>
        </row>
        <row r="28">
          <cell r="A28">
            <v>36739</v>
          </cell>
          <cell r="B28">
            <v>111356327.59</v>
          </cell>
          <cell r="C28">
            <v>1163375</v>
          </cell>
          <cell r="D28">
            <v>3800</v>
          </cell>
        </row>
        <row r="29">
          <cell r="A29">
            <v>36770</v>
          </cell>
          <cell r="B29">
            <v>73108177.569999993</v>
          </cell>
          <cell r="C29">
            <v>759008</v>
          </cell>
          <cell r="D29">
            <v>2873</v>
          </cell>
        </row>
        <row r="30">
          <cell r="A30">
            <v>36800</v>
          </cell>
          <cell r="B30">
            <v>67766945.930000007</v>
          </cell>
          <cell r="C30">
            <v>706423</v>
          </cell>
          <cell r="D30">
            <v>3121</v>
          </cell>
        </row>
        <row r="31">
          <cell r="A31">
            <v>36831</v>
          </cell>
          <cell r="B31">
            <v>70344833.980000004</v>
          </cell>
          <cell r="C31">
            <v>745301</v>
          </cell>
          <cell r="D31">
            <v>3025</v>
          </cell>
        </row>
        <row r="32">
          <cell r="A32">
            <v>36861</v>
          </cell>
          <cell r="B32">
            <v>62695703.700000003</v>
          </cell>
          <cell r="C32">
            <v>664493</v>
          </cell>
          <cell r="D32">
            <v>2332</v>
          </cell>
        </row>
        <row r="33">
          <cell r="A33">
            <v>36892</v>
          </cell>
          <cell r="B33">
            <v>67415984.319999993</v>
          </cell>
          <cell r="C33">
            <v>704902</v>
          </cell>
          <cell r="D33">
            <v>2664</v>
          </cell>
        </row>
        <row r="34">
          <cell r="A34">
            <v>36923</v>
          </cell>
          <cell r="B34">
            <v>88785846.510000005</v>
          </cell>
          <cell r="C34">
            <v>943753</v>
          </cell>
          <cell r="D34">
            <v>3475</v>
          </cell>
        </row>
        <row r="35">
          <cell r="A35">
            <v>36951</v>
          </cell>
          <cell r="B35">
            <v>74862581.129999995</v>
          </cell>
          <cell r="C35">
            <v>795339</v>
          </cell>
          <cell r="D35">
            <v>3328</v>
          </cell>
        </row>
        <row r="36">
          <cell r="A36">
            <v>36982</v>
          </cell>
          <cell r="B36">
            <v>59419907.799999997</v>
          </cell>
          <cell r="C36">
            <v>634920</v>
          </cell>
          <cell r="D36">
            <v>2413</v>
          </cell>
        </row>
        <row r="37">
          <cell r="A37">
            <v>37012</v>
          </cell>
          <cell r="B37">
            <v>88973753.640000001</v>
          </cell>
          <cell r="C37">
            <v>962203</v>
          </cell>
          <cell r="D37">
            <v>3394</v>
          </cell>
        </row>
        <row r="38">
          <cell r="A38">
            <v>37043</v>
          </cell>
          <cell r="B38">
            <v>112184173.79000001</v>
          </cell>
          <cell r="C38">
            <v>1237820</v>
          </cell>
          <cell r="D38">
            <v>4000</v>
          </cell>
        </row>
        <row r="39">
          <cell r="A39">
            <v>37073</v>
          </cell>
          <cell r="B39">
            <v>82092622.829999998</v>
          </cell>
          <cell r="C39">
            <v>898845</v>
          </cell>
          <cell r="D39">
            <v>3118</v>
          </cell>
        </row>
        <row r="40">
          <cell r="A40">
            <v>37104</v>
          </cell>
          <cell r="B40">
            <v>85224701.019999996</v>
          </cell>
          <cell r="C40">
            <v>926829</v>
          </cell>
          <cell r="D40">
            <v>3390</v>
          </cell>
        </row>
        <row r="41">
          <cell r="A41">
            <v>37135</v>
          </cell>
          <cell r="B41">
            <v>129895442.8</v>
          </cell>
          <cell r="C41">
            <v>1430605</v>
          </cell>
          <cell r="D41">
            <v>3187</v>
          </cell>
        </row>
        <row r="42">
          <cell r="A42">
            <v>37165</v>
          </cell>
          <cell r="B42">
            <v>85282243.540000007</v>
          </cell>
          <cell r="C42">
            <v>944426</v>
          </cell>
          <cell r="D42">
            <v>3195</v>
          </cell>
        </row>
        <row r="43">
          <cell r="A43">
            <v>37196</v>
          </cell>
          <cell r="B43">
            <v>107349844.40000001</v>
          </cell>
          <cell r="C43">
            <v>1184863</v>
          </cell>
          <cell r="D43">
            <v>3685</v>
          </cell>
        </row>
        <row r="44">
          <cell r="A44">
            <v>37226</v>
          </cell>
          <cell r="B44">
            <v>97190555.859999999</v>
          </cell>
          <cell r="C44">
            <v>1070422</v>
          </cell>
          <cell r="D44">
            <v>3084</v>
          </cell>
        </row>
        <row r="45">
          <cell r="A45">
            <v>37257</v>
          </cell>
          <cell r="B45">
            <v>110531324.70999999</v>
          </cell>
          <cell r="C45">
            <v>1204809</v>
          </cell>
          <cell r="D45">
            <v>3440</v>
          </cell>
        </row>
        <row r="46">
          <cell r="A46">
            <v>37288</v>
          </cell>
          <cell r="B46">
            <v>166134804.61000001</v>
          </cell>
          <cell r="C46">
            <v>1801247</v>
          </cell>
          <cell r="D46">
            <v>4045</v>
          </cell>
        </row>
        <row r="47">
          <cell r="A47">
            <v>37316</v>
          </cell>
          <cell r="B47">
            <v>127828451.20999999</v>
          </cell>
          <cell r="C47">
            <v>1347054</v>
          </cell>
          <cell r="D47">
            <v>4094</v>
          </cell>
        </row>
        <row r="48">
          <cell r="A48">
            <v>37347</v>
          </cell>
          <cell r="B48">
            <v>123264859.34999999</v>
          </cell>
          <cell r="C48">
            <v>1296726</v>
          </cell>
          <cell r="D48">
            <v>3873</v>
          </cell>
        </row>
        <row r="49">
          <cell r="A49">
            <v>37377</v>
          </cell>
          <cell r="B49">
            <v>144161705.90000001</v>
          </cell>
          <cell r="C49">
            <v>1515837</v>
          </cell>
          <cell r="D49">
            <v>4254</v>
          </cell>
        </row>
        <row r="50">
          <cell r="A50">
            <v>37408</v>
          </cell>
          <cell r="B50">
            <v>114082938.70999999</v>
          </cell>
          <cell r="C50">
            <v>1195374</v>
          </cell>
          <cell r="D50">
            <v>4088</v>
          </cell>
        </row>
        <row r="51">
          <cell r="A51">
            <v>37438</v>
          </cell>
          <cell r="B51">
            <v>123423523.06999999</v>
          </cell>
          <cell r="C51">
            <v>1300988</v>
          </cell>
          <cell r="D51">
            <v>4075</v>
          </cell>
        </row>
        <row r="52">
          <cell r="A52">
            <v>37469</v>
          </cell>
          <cell r="B52">
            <v>170159447.91</v>
          </cell>
          <cell r="C52">
            <v>1827435</v>
          </cell>
          <cell r="D52">
            <v>3440</v>
          </cell>
        </row>
        <row r="53">
          <cell r="A53">
            <v>37500</v>
          </cell>
          <cell r="B53">
            <v>115485363.53</v>
          </cell>
          <cell r="C53">
            <v>1250657</v>
          </cell>
          <cell r="D53">
            <v>3407</v>
          </cell>
        </row>
        <row r="54">
          <cell r="A54">
            <v>37530</v>
          </cell>
          <cell r="B54">
            <v>109490022.45999999</v>
          </cell>
          <cell r="C54">
            <v>1207730</v>
          </cell>
          <cell r="D54">
            <v>3664</v>
          </cell>
        </row>
        <row r="55">
          <cell r="A55">
            <v>37561</v>
          </cell>
          <cell r="B55">
            <v>125763754.17</v>
          </cell>
          <cell r="C55">
            <v>1383687</v>
          </cell>
          <cell r="D55">
            <v>3254</v>
          </cell>
        </row>
        <row r="56">
          <cell r="A56">
            <v>37591</v>
          </cell>
          <cell r="B56">
            <v>80174703.640000001</v>
          </cell>
          <cell r="C56">
            <v>872580</v>
          </cell>
          <cell r="D56">
            <v>2594</v>
          </cell>
        </row>
        <row r="57">
          <cell r="A57">
            <v>37622</v>
          </cell>
          <cell r="B57">
            <v>158738346.84999999</v>
          </cell>
          <cell r="C57">
            <v>1704882</v>
          </cell>
          <cell r="D57">
            <v>3259</v>
          </cell>
        </row>
        <row r="58">
          <cell r="A58">
            <v>37653</v>
          </cell>
          <cell r="B58">
            <v>121389070.95</v>
          </cell>
          <cell r="C58">
            <v>1318414</v>
          </cell>
          <cell r="D58">
            <v>3607</v>
          </cell>
        </row>
        <row r="59">
          <cell r="A59">
            <v>37681</v>
          </cell>
          <cell r="B59">
            <v>81946857.030000001</v>
          </cell>
          <cell r="C59">
            <v>942607</v>
          </cell>
          <cell r="D59">
            <v>4297</v>
          </cell>
        </row>
        <row r="60">
          <cell r="A60">
            <v>37712</v>
          </cell>
          <cell r="B60">
            <v>99654950.379999995</v>
          </cell>
          <cell r="C60">
            <v>1073343</v>
          </cell>
          <cell r="D60">
            <v>3140</v>
          </cell>
        </row>
        <row r="61">
          <cell r="A61">
            <v>37742</v>
          </cell>
          <cell r="B61">
            <v>120992097.39</v>
          </cell>
          <cell r="C61">
            <v>1309247</v>
          </cell>
          <cell r="D61">
            <v>4513</v>
          </cell>
        </row>
        <row r="62">
          <cell r="A62">
            <v>37773</v>
          </cell>
          <cell r="B62">
            <v>122614335.79000001</v>
          </cell>
          <cell r="C62">
            <v>1372118</v>
          </cell>
          <cell r="D62">
            <v>4664</v>
          </cell>
        </row>
        <row r="63">
          <cell r="A63">
            <v>37803</v>
          </cell>
          <cell r="B63">
            <v>97192521.75</v>
          </cell>
          <cell r="C63">
            <v>1030408</v>
          </cell>
          <cell r="D63">
            <v>3847</v>
          </cell>
        </row>
        <row r="64">
          <cell r="A64">
            <v>37834</v>
          </cell>
          <cell r="B64">
            <v>152816193.30000001</v>
          </cell>
          <cell r="C64">
            <v>1656795</v>
          </cell>
          <cell r="D64">
            <v>3918</v>
          </cell>
        </row>
        <row r="65">
          <cell r="A65">
            <v>37865</v>
          </cell>
          <cell r="B65">
            <v>163253644.24000001</v>
          </cell>
          <cell r="C65">
            <v>1697948</v>
          </cell>
          <cell r="D65">
            <v>3968</v>
          </cell>
        </row>
        <row r="66">
          <cell r="A66">
            <v>37895</v>
          </cell>
          <cell r="B66">
            <v>167747427.78999999</v>
          </cell>
          <cell r="C66">
            <v>1729664</v>
          </cell>
          <cell r="D66">
            <v>3880</v>
          </cell>
        </row>
        <row r="67">
          <cell r="A67">
            <v>37926</v>
          </cell>
          <cell r="B67">
            <v>112517017.81999999</v>
          </cell>
          <cell r="C67">
            <v>1145870</v>
          </cell>
          <cell r="D67">
            <v>3371</v>
          </cell>
        </row>
        <row r="68">
          <cell r="A68">
            <v>37956</v>
          </cell>
          <cell r="B68">
            <v>79247154.090000004</v>
          </cell>
          <cell r="C68">
            <v>804392</v>
          </cell>
          <cell r="D68">
            <v>3005</v>
          </cell>
        </row>
        <row r="69">
          <cell r="A69">
            <v>37987</v>
          </cell>
          <cell r="B69">
            <v>175766978.63999999</v>
          </cell>
          <cell r="C69">
            <v>1756683</v>
          </cell>
          <cell r="D69">
            <v>3286</v>
          </cell>
        </row>
        <row r="70">
          <cell r="A70">
            <v>38018</v>
          </cell>
          <cell r="B70">
            <v>151091767.77000001</v>
          </cell>
          <cell r="C70">
            <v>1518622</v>
          </cell>
          <cell r="D70">
            <v>3655</v>
          </cell>
        </row>
        <row r="71">
          <cell r="A71">
            <v>38047</v>
          </cell>
          <cell r="B71">
            <v>166826961.80000001</v>
          </cell>
          <cell r="C71">
            <v>1671698</v>
          </cell>
          <cell r="D71">
            <v>4003</v>
          </cell>
        </row>
        <row r="72">
          <cell r="A72">
            <v>38078</v>
          </cell>
          <cell r="B72">
            <v>149804024.52000001</v>
          </cell>
          <cell r="C72">
            <v>1489687</v>
          </cell>
          <cell r="D72">
            <v>3446</v>
          </cell>
        </row>
        <row r="73">
          <cell r="A73">
            <v>38108</v>
          </cell>
          <cell r="B73">
            <v>87558157.060000002</v>
          </cell>
          <cell r="C73">
            <v>876508</v>
          </cell>
          <cell r="D73">
            <v>3222</v>
          </cell>
        </row>
        <row r="74">
          <cell r="A74">
            <v>38139</v>
          </cell>
          <cell r="B74">
            <v>87783012.870000005</v>
          </cell>
          <cell r="C74">
            <v>876785</v>
          </cell>
          <cell r="D74">
            <v>3030</v>
          </cell>
        </row>
        <row r="75">
          <cell r="A75">
            <v>38169</v>
          </cell>
          <cell r="B75">
            <v>81227880.260000005</v>
          </cell>
          <cell r="C75">
            <v>816318</v>
          </cell>
          <cell r="D75">
            <v>2956</v>
          </cell>
        </row>
        <row r="76">
          <cell r="A76">
            <v>38200</v>
          </cell>
          <cell r="B76">
            <v>102053696.84999999</v>
          </cell>
          <cell r="C76">
            <v>1134468</v>
          </cell>
          <cell r="D76">
            <v>3115</v>
          </cell>
        </row>
        <row r="77">
          <cell r="A77">
            <v>38231</v>
          </cell>
          <cell r="B77">
            <v>108258913.73</v>
          </cell>
          <cell r="C77">
            <v>1064550</v>
          </cell>
          <cell r="D77">
            <v>3015</v>
          </cell>
        </row>
        <row r="78">
          <cell r="A78">
            <v>38261</v>
          </cell>
          <cell r="B78">
            <v>97649528.150000006</v>
          </cell>
          <cell r="C78">
            <v>960560</v>
          </cell>
          <cell r="D78">
            <v>2508</v>
          </cell>
        </row>
        <row r="79">
          <cell r="A79">
            <v>38292</v>
          </cell>
          <cell r="B79">
            <v>86684947.829999998</v>
          </cell>
          <cell r="C79">
            <v>850549</v>
          </cell>
          <cell r="D79">
            <v>3027</v>
          </cell>
        </row>
        <row r="80">
          <cell r="A80">
            <v>38322</v>
          </cell>
          <cell r="B80">
            <v>113389088.03</v>
          </cell>
          <cell r="C80">
            <v>1121648</v>
          </cell>
          <cell r="D80">
            <v>3331</v>
          </cell>
        </row>
        <row r="81">
          <cell r="A81">
            <v>38353</v>
          </cell>
          <cell r="B81">
            <v>108448523.73</v>
          </cell>
          <cell r="C81">
            <v>1074928</v>
          </cell>
          <cell r="D81">
            <v>2541</v>
          </cell>
        </row>
        <row r="82">
          <cell r="A82">
            <v>38384</v>
          </cell>
          <cell r="B82">
            <v>120424543.28</v>
          </cell>
          <cell r="C82">
            <v>1196205</v>
          </cell>
          <cell r="D82">
            <v>2952</v>
          </cell>
        </row>
        <row r="83">
          <cell r="A83">
            <v>38412</v>
          </cell>
          <cell r="B83">
            <v>87091716.439999998</v>
          </cell>
          <cell r="C83">
            <v>863621</v>
          </cell>
          <cell r="D83">
            <v>3217</v>
          </cell>
        </row>
        <row r="84">
          <cell r="A84">
            <v>38443</v>
          </cell>
          <cell r="B84">
            <v>71443259.739999995</v>
          </cell>
          <cell r="C84">
            <v>709683</v>
          </cell>
          <cell r="D84">
            <v>2728</v>
          </cell>
        </row>
        <row r="85">
          <cell r="A85">
            <v>38473</v>
          </cell>
          <cell r="B85">
            <v>87906204.189999998</v>
          </cell>
          <cell r="C85">
            <v>1030954</v>
          </cell>
          <cell r="D85">
            <v>2903</v>
          </cell>
        </row>
        <row r="86">
          <cell r="A86">
            <v>38504</v>
          </cell>
          <cell r="B86">
            <v>91991895.799999997</v>
          </cell>
          <cell r="C86">
            <v>1306129</v>
          </cell>
          <cell r="D86">
            <v>3013</v>
          </cell>
        </row>
        <row r="87">
          <cell r="A87">
            <v>38534</v>
          </cell>
          <cell r="B87">
            <v>91083712.219999999</v>
          </cell>
          <cell r="C87">
            <v>1244098</v>
          </cell>
          <cell r="D87">
            <v>2495</v>
          </cell>
        </row>
        <row r="88">
          <cell r="A88">
            <v>38565</v>
          </cell>
          <cell r="B88">
            <v>67199259.959999993</v>
          </cell>
          <cell r="C88">
            <v>1179861</v>
          </cell>
          <cell r="D88">
            <v>2743</v>
          </cell>
        </row>
        <row r="89">
          <cell r="A89">
            <v>38596</v>
          </cell>
          <cell r="B89">
            <v>62436995.32</v>
          </cell>
          <cell r="C89">
            <v>2110994</v>
          </cell>
          <cell r="D89">
            <v>2682</v>
          </cell>
        </row>
        <row r="90">
          <cell r="A90">
            <v>38626</v>
          </cell>
          <cell r="B90">
            <v>73767223.930000007</v>
          </cell>
          <cell r="C90">
            <v>1525184</v>
          </cell>
          <cell r="D90">
            <v>2356</v>
          </cell>
        </row>
        <row r="91">
          <cell r="A91">
            <v>38657</v>
          </cell>
          <cell r="B91">
            <v>86626456.959999993</v>
          </cell>
          <cell r="C91">
            <v>1696573</v>
          </cell>
          <cell r="D91">
            <v>2559</v>
          </cell>
        </row>
        <row r="92">
          <cell r="A92">
            <v>38687</v>
          </cell>
          <cell r="B92">
            <v>88341148.590000004</v>
          </cell>
          <cell r="C92">
            <v>1450264</v>
          </cell>
          <cell r="D92">
            <v>2213</v>
          </cell>
        </row>
        <row r="93">
          <cell r="A93">
            <v>38718</v>
          </cell>
          <cell r="B93">
            <v>36367918.270000003</v>
          </cell>
          <cell r="C93">
            <v>698378</v>
          </cell>
          <cell r="D93">
            <v>1891</v>
          </cell>
        </row>
        <row r="94">
          <cell r="A94">
            <v>38749</v>
          </cell>
          <cell r="B94">
            <v>72940863.700000003</v>
          </cell>
          <cell r="C94">
            <v>1843763</v>
          </cell>
          <cell r="D94">
            <v>2312</v>
          </cell>
        </row>
        <row r="95">
          <cell r="A95">
            <v>38777</v>
          </cell>
          <cell r="B95">
            <v>83893481.659999996</v>
          </cell>
          <cell r="C95">
            <v>2897705</v>
          </cell>
          <cell r="D95">
            <v>2542</v>
          </cell>
        </row>
        <row r="96">
          <cell r="A96">
            <v>38808</v>
          </cell>
          <cell r="B96">
            <v>66405068.740000002</v>
          </cell>
          <cell r="C96">
            <v>2108639</v>
          </cell>
          <cell r="D96">
            <v>2117</v>
          </cell>
        </row>
        <row r="97">
          <cell r="A97">
            <v>38838</v>
          </cell>
          <cell r="B97">
            <v>76514015.939999998</v>
          </cell>
          <cell r="C97">
            <v>2299305</v>
          </cell>
          <cell r="D97">
            <v>2492</v>
          </cell>
        </row>
        <row r="98">
          <cell r="A98">
            <v>38869</v>
          </cell>
          <cell r="B98">
            <v>143099239.91999999</v>
          </cell>
          <cell r="C98">
            <v>3389339</v>
          </cell>
          <cell r="D98">
            <v>2700</v>
          </cell>
        </row>
        <row r="99">
          <cell r="A99">
            <v>38899</v>
          </cell>
          <cell r="B99">
            <v>169178191.25</v>
          </cell>
          <cell r="C99">
            <v>2651145</v>
          </cell>
          <cell r="D99">
            <v>2068</v>
          </cell>
        </row>
        <row r="100">
          <cell r="A100">
            <v>38930</v>
          </cell>
          <cell r="B100">
            <v>105457729.91</v>
          </cell>
          <cell r="C100">
            <v>2100970</v>
          </cell>
          <cell r="D100">
            <v>2051</v>
          </cell>
        </row>
        <row r="101">
          <cell r="A101">
            <v>38961</v>
          </cell>
          <cell r="B101">
            <v>73577857.040000007</v>
          </cell>
          <cell r="C101">
            <v>2073513</v>
          </cell>
          <cell r="D101">
            <v>1833</v>
          </cell>
        </row>
        <row r="102">
          <cell r="A102">
            <v>38991</v>
          </cell>
          <cell r="B102">
            <v>68003678.849999994</v>
          </cell>
          <cell r="C102">
            <v>2157910</v>
          </cell>
          <cell r="D102">
            <v>2094</v>
          </cell>
        </row>
        <row r="103">
          <cell r="A103">
            <v>39022</v>
          </cell>
          <cell r="B103">
            <v>114581479.97</v>
          </cell>
          <cell r="C103">
            <v>3067736</v>
          </cell>
          <cell r="D103">
            <v>2081</v>
          </cell>
        </row>
        <row r="104">
          <cell r="A104">
            <v>39052</v>
          </cell>
          <cell r="B104">
            <v>120696538.68000001</v>
          </cell>
          <cell r="C104">
            <v>2509897</v>
          </cell>
          <cell r="D104">
            <v>1851</v>
          </cell>
        </row>
        <row r="105">
          <cell r="A105">
            <v>39083</v>
          </cell>
          <cell r="B105">
            <v>108600739.95</v>
          </cell>
          <cell r="C105">
            <v>6482022</v>
          </cell>
          <cell r="D105">
            <v>2129</v>
          </cell>
        </row>
        <row r="106">
          <cell r="A106">
            <v>39114</v>
          </cell>
          <cell r="B106">
            <v>126149934</v>
          </cell>
          <cell r="C106">
            <v>2944005</v>
          </cell>
          <cell r="D106">
            <v>2473</v>
          </cell>
        </row>
        <row r="107">
          <cell r="A107">
            <v>39142</v>
          </cell>
          <cell r="B107">
            <v>120540001.22</v>
          </cell>
          <cell r="C107">
            <v>6088207</v>
          </cell>
          <cell r="D107">
            <v>2503</v>
          </cell>
        </row>
        <row r="108">
          <cell r="A108">
            <v>39173</v>
          </cell>
          <cell r="B108">
            <v>107694599.98999999</v>
          </cell>
          <cell r="C108">
            <v>3146382</v>
          </cell>
          <cell r="D108">
            <v>2116</v>
          </cell>
        </row>
        <row r="109">
          <cell r="A109">
            <v>39203</v>
          </cell>
          <cell r="B109">
            <v>95056427</v>
          </cell>
          <cell r="C109">
            <v>4427351</v>
          </cell>
          <cell r="D109">
            <v>2643</v>
          </cell>
        </row>
        <row r="110">
          <cell r="A110">
            <v>39234</v>
          </cell>
          <cell r="B110">
            <v>146011810.06</v>
          </cell>
          <cell r="C110">
            <v>4668960</v>
          </cell>
          <cell r="D110">
            <v>2833</v>
          </cell>
        </row>
        <row r="111">
          <cell r="A111">
            <v>39264</v>
          </cell>
          <cell r="B111">
            <v>144173593.34999999</v>
          </cell>
          <cell r="C111">
            <v>10977838</v>
          </cell>
          <cell r="D111">
            <v>2940</v>
          </cell>
        </row>
        <row r="112">
          <cell r="A112">
            <v>39295</v>
          </cell>
          <cell r="B112">
            <v>134483347.81</v>
          </cell>
          <cell r="C112">
            <v>10951548</v>
          </cell>
          <cell r="D112">
            <v>3388</v>
          </cell>
        </row>
        <row r="113">
          <cell r="A113">
            <v>39326</v>
          </cell>
          <cell r="B113">
            <v>124988528.15000001</v>
          </cell>
          <cell r="C113">
            <v>3657930</v>
          </cell>
          <cell r="D113">
            <v>2569</v>
          </cell>
        </row>
        <row r="114">
          <cell r="A114">
            <v>39356</v>
          </cell>
          <cell r="B114">
            <v>73428756.670000002</v>
          </cell>
          <cell r="C114">
            <v>2428272</v>
          </cell>
          <cell r="D114">
            <v>2548</v>
          </cell>
        </row>
        <row r="115">
          <cell r="A115">
            <v>39387</v>
          </cell>
          <cell r="B115">
            <v>176369749.11000001</v>
          </cell>
          <cell r="C115">
            <v>4191458</v>
          </cell>
          <cell r="D115">
            <v>2993</v>
          </cell>
        </row>
        <row r="116">
          <cell r="A116">
            <v>39417</v>
          </cell>
          <cell r="B116">
            <v>135731651.71000001</v>
          </cell>
          <cell r="C116">
            <v>2966035</v>
          </cell>
          <cell r="D116">
            <v>2574</v>
          </cell>
        </row>
        <row r="117">
          <cell r="A117">
            <v>39448</v>
          </cell>
          <cell r="B117">
            <v>133763501.14</v>
          </cell>
          <cell r="C117">
            <v>4788809</v>
          </cell>
          <cell r="D117">
            <v>3209</v>
          </cell>
        </row>
        <row r="118">
          <cell r="A118">
            <v>39479</v>
          </cell>
          <cell r="B118">
            <v>89009881.329999998</v>
          </cell>
          <cell r="C118">
            <v>8739111</v>
          </cell>
          <cell r="D118">
            <v>3435</v>
          </cell>
        </row>
        <row r="119">
          <cell r="A119">
            <v>39508</v>
          </cell>
          <cell r="B119">
            <v>71162494.780000001</v>
          </cell>
          <cell r="C119">
            <v>3217713</v>
          </cell>
          <cell r="D119">
            <v>2821</v>
          </cell>
        </row>
        <row r="120">
          <cell r="A120">
            <v>39539</v>
          </cell>
          <cell r="B120">
            <v>88959407.010000005</v>
          </cell>
          <cell r="C120">
            <v>4075263</v>
          </cell>
          <cell r="D120">
            <v>3019</v>
          </cell>
        </row>
        <row r="121">
          <cell r="A121">
            <v>39569</v>
          </cell>
          <cell r="B121">
            <v>57750707.799999997</v>
          </cell>
          <cell r="C121">
            <v>4195105</v>
          </cell>
          <cell r="D121">
            <v>2981</v>
          </cell>
        </row>
        <row r="122">
          <cell r="A122">
            <v>39600</v>
          </cell>
          <cell r="B122">
            <v>65878361.469999999</v>
          </cell>
          <cell r="C122">
            <v>3143850</v>
          </cell>
          <cell r="D122">
            <v>3051</v>
          </cell>
        </row>
        <row r="123">
          <cell r="A123">
            <v>39630</v>
          </cell>
          <cell r="B123">
            <v>66948343.600000001</v>
          </cell>
          <cell r="C123">
            <v>1682583</v>
          </cell>
          <cell r="D123">
            <v>2795</v>
          </cell>
        </row>
        <row r="124">
          <cell r="A124">
            <v>39661</v>
          </cell>
          <cell r="B124">
            <v>63669557.920000002</v>
          </cell>
          <cell r="C124">
            <v>1791740</v>
          </cell>
          <cell r="D124">
            <v>2173</v>
          </cell>
        </row>
        <row r="125">
          <cell r="A125">
            <v>39692</v>
          </cell>
          <cell r="B125">
            <v>71466449.549999997</v>
          </cell>
          <cell r="C125">
            <v>2059719</v>
          </cell>
          <cell r="D125">
            <v>2727</v>
          </cell>
        </row>
        <row r="126">
          <cell r="A126">
            <v>39722</v>
          </cell>
          <cell r="B126">
            <v>51775196.399999999</v>
          </cell>
          <cell r="C126">
            <v>2593928</v>
          </cell>
          <cell r="D126">
            <v>2399</v>
          </cell>
        </row>
        <row r="127">
          <cell r="A127">
            <v>39753</v>
          </cell>
          <cell r="B127">
            <v>23778809.329999998</v>
          </cell>
          <cell r="C127">
            <v>616606</v>
          </cell>
          <cell r="D127">
            <v>1670</v>
          </cell>
        </row>
        <row r="128">
          <cell r="A128">
            <v>39783</v>
          </cell>
          <cell r="B128">
            <v>40971546.240000002</v>
          </cell>
          <cell r="C128">
            <v>785057</v>
          </cell>
          <cell r="D128">
            <v>1498</v>
          </cell>
        </row>
        <row r="129">
          <cell r="A129">
            <v>39814</v>
          </cell>
          <cell r="B129">
            <v>18327887.140000001</v>
          </cell>
          <cell r="C129">
            <v>511170</v>
          </cell>
          <cell r="D129">
            <v>1002</v>
          </cell>
        </row>
        <row r="130">
          <cell r="A130">
            <v>39845</v>
          </cell>
          <cell r="B130">
            <v>30628288.52</v>
          </cell>
          <cell r="C130">
            <v>1673425</v>
          </cell>
          <cell r="D130">
            <v>1586</v>
          </cell>
        </row>
        <row r="131">
          <cell r="A131">
            <v>39873</v>
          </cell>
          <cell r="B131">
            <v>33728451.280000001</v>
          </cell>
          <cell r="C131">
            <v>1186734</v>
          </cell>
          <cell r="D131">
            <v>1849</v>
          </cell>
        </row>
        <row r="132">
          <cell r="A132">
            <v>39904</v>
          </cell>
          <cell r="B132">
            <v>39156890.359999999</v>
          </cell>
          <cell r="C132">
            <v>1570561</v>
          </cell>
          <cell r="D132">
            <v>2077</v>
          </cell>
        </row>
        <row r="133">
          <cell r="A133">
            <v>39934</v>
          </cell>
          <cell r="B133">
            <v>86401749.939999998</v>
          </cell>
          <cell r="C133">
            <v>1497627</v>
          </cell>
          <cell r="D133">
            <v>3062</v>
          </cell>
        </row>
        <row r="134">
          <cell r="A134">
            <v>39965</v>
          </cell>
          <cell r="B134">
            <v>56359794.890000001</v>
          </cell>
          <cell r="C134">
            <v>1841147</v>
          </cell>
          <cell r="D134">
            <v>2642</v>
          </cell>
        </row>
        <row r="135">
          <cell r="A135">
            <v>39995</v>
          </cell>
          <cell r="B135">
            <v>50844870.420000002</v>
          </cell>
          <cell r="C135">
            <v>1206858</v>
          </cell>
          <cell r="D135">
            <v>2665</v>
          </cell>
        </row>
        <row r="136">
          <cell r="A136">
            <v>40026</v>
          </cell>
          <cell r="B136">
            <v>59259869.450000003</v>
          </cell>
          <cell r="C136">
            <v>1993899</v>
          </cell>
          <cell r="D136">
            <v>2576</v>
          </cell>
        </row>
        <row r="137">
          <cell r="A137">
            <v>40057</v>
          </cell>
          <cell r="B137">
            <v>63654755.719999999</v>
          </cell>
          <cell r="C137">
            <v>1381772</v>
          </cell>
          <cell r="D137">
            <v>2708</v>
          </cell>
        </row>
        <row r="138">
          <cell r="A138">
            <v>40087</v>
          </cell>
          <cell r="B138">
            <v>47706777.700000003</v>
          </cell>
          <cell r="C138">
            <v>2358427</v>
          </cell>
          <cell r="D138">
            <v>2531</v>
          </cell>
        </row>
        <row r="139">
          <cell r="A139">
            <v>40118</v>
          </cell>
          <cell r="B139">
            <v>57689149.560000002</v>
          </cell>
          <cell r="C139">
            <v>1158192</v>
          </cell>
          <cell r="D139">
            <v>2323</v>
          </cell>
        </row>
        <row r="140">
          <cell r="A140">
            <v>40148</v>
          </cell>
          <cell r="B140">
            <v>45392459.030000001</v>
          </cell>
          <cell r="C140">
            <v>1179551</v>
          </cell>
          <cell r="D140">
            <v>1873</v>
          </cell>
        </row>
        <row r="141">
          <cell r="A141">
            <v>40179</v>
          </cell>
          <cell r="B141">
            <v>29648205.390000001</v>
          </cell>
          <cell r="C141">
            <v>1608953</v>
          </cell>
          <cell r="D141">
            <v>1621</v>
          </cell>
        </row>
        <row r="142">
          <cell r="A142">
            <v>40210</v>
          </cell>
          <cell r="B142">
            <v>64479799.039999999</v>
          </cell>
          <cell r="C142">
            <v>1651932</v>
          </cell>
          <cell r="D142">
            <v>2163</v>
          </cell>
        </row>
        <row r="143">
          <cell r="A143">
            <v>40238</v>
          </cell>
          <cell r="B143">
            <v>47118846.32</v>
          </cell>
          <cell r="C143">
            <v>1577646</v>
          </cell>
          <cell r="D143">
            <v>2381</v>
          </cell>
        </row>
        <row r="144">
          <cell r="A144">
            <v>40269</v>
          </cell>
          <cell r="B144">
            <v>49698751.560000002</v>
          </cell>
          <cell r="C144">
            <v>1111895</v>
          </cell>
          <cell r="D144">
            <v>2146</v>
          </cell>
        </row>
        <row r="145">
          <cell r="A145">
            <v>40299</v>
          </cell>
          <cell r="B145">
            <v>52172315.630000003</v>
          </cell>
          <cell r="C145">
            <v>2635741</v>
          </cell>
          <cell r="D145">
            <v>2823</v>
          </cell>
        </row>
        <row r="146">
          <cell r="A146">
            <v>40330</v>
          </cell>
          <cell r="B146">
            <v>64374659.509999998</v>
          </cell>
          <cell r="C146">
            <v>2095420</v>
          </cell>
          <cell r="D146">
            <v>2477</v>
          </cell>
        </row>
        <row r="147">
          <cell r="A147">
            <v>40360</v>
          </cell>
          <cell r="B147">
            <v>51876803</v>
          </cell>
          <cell r="C147">
            <v>927165</v>
          </cell>
          <cell r="D147">
            <v>2440</v>
          </cell>
        </row>
        <row r="148">
          <cell r="A148">
            <v>40391</v>
          </cell>
          <cell r="B148">
            <v>69587830.959999993</v>
          </cell>
          <cell r="C148">
            <v>2247481</v>
          </cell>
          <cell r="D148">
            <v>2769</v>
          </cell>
        </row>
        <row r="149">
          <cell r="A149">
            <v>40422</v>
          </cell>
          <cell r="B149">
            <v>50409967.700000003</v>
          </cell>
          <cell r="C149">
            <v>1176026</v>
          </cell>
          <cell r="D149">
            <v>2422</v>
          </cell>
        </row>
        <row r="150">
          <cell r="A150">
            <v>40452</v>
          </cell>
          <cell r="B150">
            <v>48405964.590000004</v>
          </cell>
          <cell r="C150">
            <v>2229418</v>
          </cell>
          <cell r="D150">
            <v>2522</v>
          </cell>
        </row>
        <row r="151">
          <cell r="A151">
            <v>40483</v>
          </cell>
          <cell r="B151">
            <v>55162717.920000002</v>
          </cell>
          <cell r="C151">
            <v>1658795</v>
          </cell>
          <cell r="D151">
            <v>2744</v>
          </cell>
        </row>
        <row r="152">
          <cell r="A152">
            <v>40513</v>
          </cell>
          <cell r="B152">
            <v>46272096.560000002</v>
          </cell>
          <cell r="C152">
            <v>1502232</v>
          </cell>
          <cell r="D152">
            <v>2718</v>
          </cell>
        </row>
        <row r="153">
          <cell r="A153">
            <v>40544</v>
          </cell>
          <cell r="B153">
            <v>61788375.520000003</v>
          </cell>
          <cell r="C153">
            <v>1391245</v>
          </cell>
          <cell r="D153">
            <v>2047</v>
          </cell>
        </row>
        <row r="154">
          <cell r="A154">
            <v>40575</v>
          </cell>
          <cell r="B154">
            <v>67678120.040000007</v>
          </cell>
          <cell r="C154">
            <v>1637208</v>
          </cell>
          <cell r="D154">
            <v>2693</v>
          </cell>
        </row>
        <row r="155">
          <cell r="A155">
            <v>40603</v>
          </cell>
          <cell r="B155">
            <v>62318985.329999998</v>
          </cell>
          <cell r="C155">
            <v>1902759</v>
          </cell>
          <cell r="D155">
            <v>3099</v>
          </cell>
        </row>
        <row r="156">
          <cell r="A156">
            <v>40634</v>
          </cell>
          <cell r="B156">
            <v>50086085.299999997</v>
          </cell>
          <cell r="C156">
            <v>865683</v>
          </cell>
          <cell r="D156">
            <v>2676</v>
          </cell>
        </row>
        <row r="157">
          <cell r="A157">
            <v>40664</v>
          </cell>
          <cell r="B157">
            <v>77341575.519999996</v>
          </cell>
          <cell r="C157">
            <v>2103284</v>
          </cell>
          <cell r="D157">
            <v>3418</v>
          </cell>
        </row>
        <row r="158">
          <cell r="A158">
            <v>40695</v>
          </cell>
          <cell r="B158">
            <v>83311891.640000001</v>
          </cell>
          <cell r="C158">
            <v>2276510</v>
          </cell>
          <cell r="D158">
            <v>3735</v>
          </cell>
        </row>
        <row r="159">
          <cell r="A159">
            <v>40725</v>
          </cell>
          <cell r="B159">
            <v>76432787.959999993</v>
          </cell>
          <cell r="C159">
            <v>2170609</v>
          </cell>
          <cell r="D159">
            <v>3569</v>
          </cell>
        </row>
        <row r="160">
          <cell r="A160">
            <v>40756</v>
          </cell>
          <cell r="B160">
            <v>91083905.640000001</v>
          </cell>
          <cell r="C160">
            <v>4616498</v>
          </cell>
          <cell r="D160">
            <v>4379</v>
          </cell>
        </row>
        <row r="161">
          <cell r="A161">
            <v>40787</v>
          </cell>
          <cell r="B161">
            <v>68236786.160000011</v>
          </cell>
          <cell r="C161">
            <v>2721642</v>
          </cell>
          <cell r="D161">
            <v>3081</v>
          </cell>
        </row>
        <row r="162">
          <cell r="A162">
            <v>40817</v>
          </cell>
          <cell r="B162">
            <v>53682283.620000005</v>
          </cell>
          <cell r="C162">
            <v>4108559</v>
          </cell>
          <cell r="D162">
            <v>2474</v>
          </cell>
        </row>
        <row r="163">
          <cell r="A163">
            <v>40848</v>
          </cell>
          <cell r="B163">
            <v>110302161.90000001</v>
          </cell>
          <cell r="C163">
            <v>1181899</v>
          </cell>
          <cell r="D163">
            <v>4275</v>
          </cell>
        </row>
        <row r="164">
          <cell r="A164">
            <v>40878</v>
          </cell>
          <cell r="B164">
            <v>110690991.37</v>
          </cell>
          <cell r="C164">
            <v>1171547</v>
          </cell>
          <cell r="D164">
            <v>5255</v>
          </cell>
        </row>
        <row r="165">
          <cell r="A165">
            <v>40909</v>
          </cell>
          <cell r="B165">
            <v>85138956.540000007</v>
          </cell>
          <cell r="C165">
            <v>894378</v>
          </cell>
          <cell r="D165">
            <v>4388</v>
          </cell>
        </row>
        <row r="166">
          <cell r="A166">
            <v>40940</v>
          </cell>
          <cell r="B166">
            <v>127228873.34</v>
          </cell>
          <cell r="C166">
            <v>1351127</v>
          </cell>
          <cell r="D166">
            <v>5859</v>
          </cell>
        </row>
        <row r="167">
          <cell r="A167">
            <v>40969</v>
          </cell>
          <cell r="B167">
            <v>150102618.28</v>
          </cell>
          <cell r="C167">
            <v>1584402</v>
          </cell>
          <cell r="D167">
            <v>6301</v>
          </cell>
        </row>
        <row r="168">
          <cell r="A168">
            <v>41000</v>
          </cell>
          <cell r="B168">
            <v>196077641.59999999</v>
          </cell>
          <cell r="C168">
            <v>2023298</v>
          </cell>
          <cell r="D168">
            <v>7772</v>
          </cell>
        </row>
        <row r="169">
          <cell r="A169">
            <v>41030</v>
          </cell>
          <cell r="B169">
            <v>215315317.41999999</v>
          </cell>
          <cell r="C169">
            <v>2270998</v>
          </cell>
          <cell r="D169">
            <v>9044</v>
          </cell>
        </row>
        <row r="170">
          <cell r="A170">
            <v>41061</v>
          </cell>
          <cell r="B170">
            <v>192092430.80000001</v>
          </cell>
          <cell r="C170">
            <v>2052849</v>
          </cell>
          <cell r="D170">
            <v>8678</v>
          </cell>
        </row>
        <row r="171">
          <cell r="A171">
            <v>41091</v>
          </cell>
          <cell r="B171">
            <v>216354238.38999999</v>
          </cell>
          <cell r="C171">
            <v>2262611</v>
          </cell>
          <cell r="D171">
            <v>9832</v>
          </cell>
        </row>
        <row r="172">
          <cell r="A172">
            <v>41122</v>
          </cell>
          <cell r="B172">
            <v>239455930.5</v>
          </cell>
          <cell r="C172">
            <v>2484310</v>
          </cell>
          <cell r="D172">
            <v>11859</v>
          </cell>
        </row>
        <row r="173">
          <cell r="A173">
            <v>41153</v>
          </cell>
          <cell r="B173">
            <v>388812398.89599997</v>
          </cell>
          <cell r="C173">
            <v>3996852</v>
          </cell>
          <cell r="D173">
            <v>22670</v>
          </cell>
        </row>
        <row r="174">
          <cell r="A174">
            <v>41183</v>
          </cell>
          <cell r="B174">
            <v>357770194.59399986</v>
          </cell>
          <cell r="C174">
            <v>3661138</v>
          </cell>
          <cell r="D174">
            <v>23302</v>
          </cell>
        </row>
        <row r="175">
          <cell r="A175">
            <v>41214</v>
          </cell>
          <cell r="B175">
            <v>281633999.09799993</v>
          </cell>
          <cell r="C175">
            <v>2850105</v>
          </cell>
          <cell r="D175">
            <v>10066</v>
          </cell>
        </row>
        <row r="176">
          <cell r="A176">
            <v>41244</v>
          </cell>
          <cell r="B176">
            <v>190196355.70200005</v>
          </cell>
          <cell r="C176">
            <v>1919721</v>
          </cell>
          <cell r="D176">
            <v>7303</v>
          </cell>
        </row>
        <row r="177">
          <cell r="A177">
            <v>41275</v>
          </cell>
          <cell r="B177">
            <v>224922726.56399995</v>
          </cell>
          <cell r="C177">
            <v>2260447</v>
          </cell>
          <cell r="D177">
            <v>7700</v>
          </cell>
        </row>
        <row r="178">
          <cell r="A178">
            <v>41306</v>
          </cell>
          <cell r="B178">
            <v>287182499.64399999</v>
          </cell>
          <cell r="C178">
            <v>2912335</v>
          </cell>
          <cell r="D178">
            <v>12366</v>
          </cell>
        </row>
        <row r="179">
          <cell r="A179">
            <v>41334</v>
          </cell>
          <cell r="B179">
            <v>308274786.93199998</v>
          </cell>
          <cell r="C179">
            <v>3110682</v>
          </cell>
          <cell r="D179">
            <v>9812</v>
          </cell>
        </row>
        <row r="180">
          <cell r="A180">
            <v>41365</v>
          </cell>
          <cell r="B180">
            <v>186433669.75849998</v>
          </cell>
          <cell r="C180">
            <v>1909131</v>
          </cell>
          <cell r="D180">
            <v>9540</v>
          </cell>
        </row>
        <row r="181">
          <cell r="A181">
            <v>41395</v>
          </cell>
          <cell r="B181">
            <v>248152038.52900004</v>
          </cell>
          <cell r="C181">
            <v>2510197</v>
          </cell>
          <cell r="D181">
            <v>10122</v>
          </cell>
        </row>
        <row r="182">
          <cell r="A182">
            <v>41426</v>
          </cell>
          <cell r="B182">
            <v>243538460.50299996</v>
          </cell>
          <cell r="C182">
            <v>2546853</v>
          </cell>
          <cell r="D182">
            <v>11059</v>
          </cell>
        </row>
        <row r="183">
          <cell r="A183">
            <v>41456</v>
          </cell>
          <cell r="B183">
            <v>232365784.77149999</v>
          </cell>
          <cell r="C183">
            <v>2381769</v>
          </cell>
          <cell r="D183">
            <v>10099</v>
          </cell>
        </row>
        <row r="184">
          <cell r="A184">
            <v>41487</v>
          </cell>
          <cell r="B184">
            <v>252672751.09100002</v>
          </cell>
          <cell r="C184">
            <v>2561583</v>
          </cell>
          <cell r="D184">
            <v>9528</v>
          </cell>
        </row>
        <row r="185">
          <cell r="A185">
            <v>41518</v>
          </cell>
          <cell r="B185">
            <v>259147628.54899999</v>
          </cell>
          <cell r="C185">
            <v>2618388</v>
          </cell>
          <cell r="D185">
            <v>10146</v>
          </cell>
        </row>
        <row r="186">
          <cell r="A186">
            <v>41548</v>
          </cell>
          <cell r="B186">
            <v>265291031.42300004</v>
          </cell>
          <cell r="C186">
            <v>2689998</v>
          </cell>
          <cell r="D186">
            <v>10119</v>
          </cell>
        </row>
        <row r="187">
          <cell r="A187">
            <v>41579</v>
          </cell>
          <cell r="B187">
            <v>311657354.97800004</v>
          </cell>
          <cell r="C187">
            <v>3137235</v>
          </cell>
          <cell r="D187">
            <v>11537</v>
          </cell>
        </row>
        <row r="188">
          <cell r="A188">
            <v>41609</v>
          </cell>
          <cell r="B188">
            <v>223261563.04100001</v>
          </cell>
          <cell r="C188">
            <v>2245911</v>
          </cell>
          <cell r="D188">
            <v>8540</v>
          </cell>
        </row>
        <row r="189">
          <cell r="A189">
            <v>41640</v>
          </cell>
          <cell r="B189">
            <v>186435411.07799998</v>
          </cell>
          <cell r="C189">
            <v>1873139</v>
          </cell>
          <cell r="D189">
            <v>7203</v>
          </cell>
        </row>
        <row r="190">
          <cell r="A190">
            <v>41671</v>
          </cell>
          <cell r="B190">
            <v>246258496.611</v>
          </cell>
          <cell r="C190">
            <v>2485634</v>
          </cell>
          <cell r="D190">
            <v>9154</v>
          </cell>
        </row>
        <row r="191">
          <cell r="A191">
            <v>41699</v>
          </cell>
          <cell r="B191">
            <v>278532131.38799995</v>
          </cell>
          <cell r="C191">
            <v>2796198</v>
          </cell>
          <cell r="D191">
            <v>9076</v>
          </cell>
        </row>
        <row r="192">
          <cell r="A192">
            <v>41730</v>
          </cell>
          <cell r="B192">
            <v>194248681.87699994</v>
          </cell>
          <cell r="C192">
            <v>1965111</v>
          </cell>
          <cell r="D192">
            <v>7866</v>
          </cell>
        </row>
        <row r="193">
          <cell r="A193">
            <v>41760</v>
          </cell>
          <cell r="B193">
            <v>258237831.63799995</v>
          </cell>
          <cell r="C193">
            <v>2590328</v>
          </cell>
          <cell r="D193">
            <v>10342</v>
          </cell>
        </row>
        <row r="194">
          <cell r="A194">
            <v>41791</v>
          </cell>
          <cell r="B194">
            <v>312345664.37100005</v>
          </cell>
          <cell r="C194">
            <v>3133384</v>
          </cell>
          <cell r="D194">
            <v>10636</v>
          </cell>
        </row>
        <row r="195">
          <cell r="A195">
            <v>41821</v>
          </cell>
          <cell r="B195">
            <v>282915774.00849998</v>
          </cell>
          <cell r="C195">
            <v>2790020</v>
          </cell>
          <cell r="D195">
            <v>9962</v>
          </cell>
        </row>
        <row r="196">
          <cell r="A196">
            <v>41852</v>
          </cell>
          <cell r="B196">
            <v>261107032.50099999</v>
          </cell>
          <cell r="C196">
            <v>2565448</v>
          </cell>
          <cell r="D196">
            <v>9845</v>
          </cell>
        </row>
        <row r="197">
          <cell r="A197">
            <v>41883</v>
          </cell>
          <cell r="B197">
            <v>328383673.81400001</v>
          </cell>
          <cell r="C197">
            <v>3275027</v>
          </cell>
          <cell r="D197">
            <v>11829</v>
          </cell>
        </row>
        <row r="198">
          <cell r="A198">
            <v>41913</v>
          </cell>
          <cell r="B198">
            <v>239724199.64800003</v>
          </cell>
          <cell r="C198">
            <v>2393300</v>
          </cell>
          <cell r="D198">
            <v>9223</v>
          </cell>
        </row>
        <row r="199">
          <cell r="A199">
            <v>41944</v>
          </cell>
          <cell r="B199">
            <v>158989375.565</v>
          </cell>
          <cell r="C199">
            <v>1592658</v>
          </cell>
          <cell r="D199">
            <v>7573</v>
          </cell>
        </row>
        <row r="200">
          <cell r="A200">
            <v>41974</v>
          </cell>
          <cell r="B200">
            <v>247890282.70999998</v>
          </cell>
          <cell r="C200">
            <v>2501269</v>
          </cell>
          <cell r="D200">
            <v>9783</v>
          </cell>
        </row>
        <row r="201">
          <cell r="A201">
            <v>42005</v>
          </cell>
          <cell r="B201">
            <v>190683654.41549999</v>
          </cell>
          <cell r="C201">
            <v>1912894</v>
          </cell>
          <cell r="D201">
            <v>7367</v>
          </cell>
        </row>
        <row r="202">
          <cell r="A202">
            <v>42036</v>
          </cell>
          <cell r="B202">
            <v>241072059.889</v>
          </cell>
          <cell r="C202">
            <v>2396663</v>
          </cell>
          <cell r="D202">
            <v>9074</v>
          </cell>
        </row>
        <row r="203">
          <cell r="A203">
            <v>42064</v>
          </cell>
          <cell r="B203">
            <v>233469634.02199998</v>
          </cell>
          <cell r="C203">
            <v>2347847</v>
          </cell>
          <cell r="D203">
            <v>10036</v>
          </cell>
        </row>
        <row r="204">
          <cell r="A204">
            <v>42095</v>
          </cell>
          <cell r="B204">
            <v>202296811.70650002</v>
          </cell>
          <cell r="C204">
            <v>2035843</v>
          </cell>
          <cell r="D204">
            <v>7898</v>
          </cell>
        </row>
        <row r="205">
          <cell r="A205">
            <v>42125</v>
          </cell>
          <cell r="B205">
            <v>216767986.34900004</v>
          </cell>
          <cell r="C205">
            <v>2172349</v>
          </cell>
          <cell r="D205">
            <v>8847</v>
          </cell>
        </row>
        <row r="206">
          <cell r="A206">
            <v>42156</v>
          </cell>
          <cell r="B206">
            <v>216576978.97</v>
          </cell>
          <cell r="C206">
            <v>2228698</v>
          </cell>
          <cell r="D206">
            <v>10003</v>
          </cell>
        </row>
        <row r="207">
          <cell r="A207">
            <v>42186</v>
          </cell>
          <cell r="B207">
            <v>205325574.76499999</v>
          </cell>
          <cell r="C207">
            <v>2099830</v>
          </cell>
          <cell r="D207">
            <v>10137</v>
          </cell>
        </row>
        <row r="208">
          <cell r="A208">
            <v>42217</v>
          </cell>
          <cell r="B208">
            <v>309435811.85200006</v>
          </cell>
          <cell r="C208">
            <v>3139160</v>
          </cell>
          <cell r="D208">
            <v>11241</v>
          </cell>
        </row>
        <row r="209">
          <cell r="A209">
            <v>42248</v>
          </cell>
          <cell r="B209">
            <v>261128171.65799999</v>
          </cell>
          <cell r="C209">
            <v>2679970</v>
          </cell>
          <cell r="D209">
            <v>10098</v>
          </cell>
        </row>
        <row r="210">
          <cell r="A210">
            <v>42278</v>
          </cell>
          <cell r="B210">
            <v>198625609.74750006</v>
          </cell>
          <cell r="C210">
            <v>2059513</v>
          </cell>
          <cell r="D210">
            <v>8651</v>
          </cell>
        </row>
        <row r="211">
          <cell r="A211">
            <v>42309</v>
          </cell>
          <cell r="B211">
            <v>225415875.31000003</v>
          </cell>
          <cell r="C211">
            <v>2293710</v>
          </cell>
          <cell r="D211">
            <v>8289</v>
          </cell>
        </row>
        <row r="212">
          <cell r="A212">
            <v>42339</v>
          </cell>
          <cell r="B212">
            <v>211719366.42500001</v>
          </cell>
          <cell r="C212">
            <v>2183855</v>
          </cell>
          <cell r="D212">
            <v>8899</v>
          </cell>
        </row>
        <row r="213">
          <cell r="A213">
            <v>42370</v>
          </cell>
          <cell r="B213">
            <v>158836911.48899999</v>
          </cell>
          <cell r="C213">
            <v>1693132</v>
          </cell>
          <cell r="D213">
            <v>6894</v>
          </cell>
        </row>
        <row r="214">
          <cell r="A214">
            <v>42401</v>
          </cell>
          <cell r="B214">
            <v>64225756.987000003</v>
          </cell>
          <cell r="C214">
            <v>632617</v>
          </cell>
          <cell r="D214">
            <v>2427</v>
          </cell>
        </row>
        <row r="215">
          <cell r="A215">
            <v>42430</v>
          </cell>
          <cell r="B215">
            <v>86429027.620000005</v>
          </cell>
          <cell r="C215">
            <v>853354</v>
          </cell>
          <cell r="D215">
            <v>3008</v>
          </cell>
        </row>
        <row r="216">
          <cell r="A216">
            <v>42461</v>
          </cell>
          <cell r="B216">
            <v>71029464.11500001</v>
          </cell>
          <cell r="C216">
            <v>700885</v>
          </cell>
          <cell r="D216">
            <v>2562</v>
          </cell>
        </row>
        <row r="217">
          <cell r="A217">
            <v>42491</v>
          </cell>
          <cell r="B217">
            <v>103605246.71900001</v>
          </cell>
          <cell r="C217">
            <v>1019755</v>
          </cell>
          <cell r="D217">
            <v>3163</v>
          </cell>
        </row>
        <row r="218">
          <cell r="A218">
            <v>42522</v>
          </cell>
          <cell r="B218">
            <v>98268740.386000007</v>
          </cell>
          <cell r="C218">
            <v>970971</v>
          </cell>
          <cell r="D218">
            <v>3302</v>
          </cell>
        </row>
        <row r="219">
          <cell r="A219">
            <v>42552</v>
          </cell>
          <cell r="B219">
            <v>74353580.517999992</v>
          </cell>
          <cell r="C219">
            <v>733178</v>
          </cell>
          <cell r="D219">
            <v>2507</v>
          </cell>
        </row>
        <row r="220">
          <cell r="A220">
            <v>42583</v>
          </cell>
          <cell r="B220">
            <v>58969386.829000004</v>
          </cell>
          <cell r="C220">
            <v>578362</v>
          </cell>
          <cell r="D220">
            <v>2246</v>
          </cell>
        </row>
        <row r="221">
          <cell r="A221">
            <v>42614</v>
          </cell>
          <cell r="B221">
            <v>70303251.694000006</v>
          </cell>
          <cell r="C221">
            <v>693418</v>
          </cell>
          <cell r="D221">
            <v>2587</v>
          </cell>
        </row>
        <row r="222">
          <cell r="A222">
            <v>42644</v>
          </cell>
          <cell r="B222">
            <v>62296026.153500006</v>
          </cell>
          <cell r="C222">
            <v>613667</v>
          </cell>
          <cell r="D222">
            <v>2219</v>
          </cell>
        </row>
        <row r="223">
          <cell r="A223">
            <v>42675</v>
          </cell>
          <cell r="B223">
            <v>74141901.239000008</v>
          </cell>
          <cell r="C223">
            <v>730282</v>
          </cell>
          <cell r="D223">
            <v>2362</v>
          </cell>
        </row>
        <row r="224">
          <cell r="A224">
            <v>42705</v>
          </cell>
          <cell r="B224">
            <v>72329763.571999997</v>
          </cell>
          <cell r="C224">
            <v>713527</v>
          </cell>
          <cell r="D224">
            <v>2777</v>
          </cell>
        </row>
        <row r="225">
          <cell r="A225">
            <v>42736</v>
          </cell>
          <cell r="B225">
            <v>58996352.851000011</v>
          </cell>
          <cell r="C225">
            <v>581339</v>
          </cell>
          <cell r="D225">
            <v>2579</v>
          </cell>
        </row>
        <row r="226">
          <cell r="A226">
            <v>42767</v>
          </cell>
          <cell r="B226">
            <v>137190640.21499997</v>
          </cell>
          <cell r="C226">
            <v>1353395</v>
          </cell>
          <cell r="D226">
            <v>3235</v>
          </cell>
        </row>
        <row r="227">
          <cell r="A227">
            <v>42795</v>
          </cell>
          <cell r="B227">
            <v>133133219.62300003</v>
          </cell>
          <cell r="C227">
            <v>1313805</v>
          </cell>
          <cell r="D227">
            <v>2932</v>
          </cell>
        </row>
        <row r="228">
          <cell r="A228">
            <v>42826</v>
          </cell>
          <cell r="B228">
            <v>65988682.483500004</v>
          </cell>
          <cell r="C228">
            <v>649339</v>
          </cell>
          <cell r="D228">
            <v>2167</v>
          </cell>
        </row>
        <row r="229">
          <cell r="A229">
            <v>42856</v>
          </cell>
          <cell r="B229">
            <v>100007078.56000002</v>
          </cell>
          <cell r="C229">
            <v>988329</v>
          </cell>
          <cell r="D229">
            <v>2876</v>
          </cell>
        </row>
        <row r="230">
          <cell r="A230">
            <v>42887</v>
          </cell>
          <cell r="B230">
            <v>49781040.806999996</v>
          </cell>
          <cell r="C230">
            <v>489505</v>
          </cell>
          <cell r="D230">
            <v>1903</v>
          </cell>
        </row>
        <row r="231">
          <cell r="A231">
            <v>42917</v>
          </cell>
          <cell r="B231">
            <v>47120511.606000006</v>
          </cell>
          <cell r="C231">
            <v>462280</v>
          </cell>
          <cell r="D231">
            <v>1491</v>
          </cell>
        </row>
        <row r="232">
          <cell r="A232">
            <v>42948</v>
          </cell>
          <cell r="B232">
            <v>33769037.181999996</v>
          </cell>
          <cell r="C232">
            <v>329763</v>
          </cell>
          <cell r="D232">
            <v>1006</v>
          </cell>
        </row>
        <row r="233">
          <cell r="A233">
            <v>42979</v>
          </cell>
          <cell r="B233">
            <v>26601551.027499996</v>
          </cell>
          <cell r="C233">
            <v>259858</v>
          </cell>
          <cell r="D233">
            <v>1027</v>
          </cell>
        </row>
        <row r="234">
          <cell r="A234">
            <v>43009</v>
          </cell>
          <cell r="B234">
            <v>15941588.097000003</v>
          </cell>
          <cell r="C234">
            <v>155944</v>
          </cell>
          <cell r="D234">
            <v>740</v>
          </cell>
        </row>
        <row r="235">
          <cell r="A235">
            <v>43040</v>
          </cell>
          <cell r="B235">
            <v>34092920.167999998</v>
          </cell>
          <cell r="C235">
            <v>334457</v>
          </cell>
          <cell r="D235">
            <v>1048</v>
          </cell>
        </row>
        <row r="236">
          <cell r="A236">
            <v>43070</v>
          </cell>
          <cell r="B236">
            <v>17326903.129000001</v>
          </cell>
          <cell r="C236">
            <v>170285</v>
          </cell>
          <cell r="D236">
            <v>802</v>
          </cell>
        </row>
        <row r="237">
          <cell r="A237">
            <v>43101</v>
          </cell>
          <cell r="B237">
            <v>20514265.788999997</v>
          </cell>
          <cell r="C237">
            <v>201305</v>
          </cell>
          <cell r="D237">
            <v>662</v>
          </cell>
        </row>
        <row r="238">
          <cell r="A238">
            <v>43132</v>
          </cell>
          <cell r="B238">
            <v>22003482.170000002</v>
          </cell>
          <cell r="C238">
            <v>216397</v>
          </cell>
          <cell r="D238">
            <v>936</v>
          </cell>
        </row>
        <row r="239">
          <cell r="A239">
            <v>43160</v>
          </cell>
          <cell r="B239">
            <v>44396716.952000007</v>
          </cell>
          <cell r="C239">
            <v>439081</v>
          </cell>
          <cell r="D239">
            <v>1018</v>
          </cell>
        </row>
        <row r="240">
          <cell r="A240">
            <v>43191</v>
          </cell>
          <cell r="B240">
            <v>34640508.484999999</v>
          </cell>
          <cell r="C240">
            <v>342333</v>
          </cell>
          <cell r="D240">
            <v>896</v>
          </cell>
        </row>
        <row r="241">
          <cell r="A241">
            <v>43221</v>
          </cell>
          <cell r="B241">
            <v>36563444.950000003</v>
          </cell>
          <cell r="C241">
            <v>361927</v>
          </cell>
          <cell r="D241">
            <v>1169</v>
          </cell>
        </row>
        <row r="242">
          <cell r="A242">
            <v>43252</v>
          </cell>
          <cell r="B242">
            <v>37850309.041999996</v>
          </cell>
          <cell r="C242">
            <v>376663</v>
          </cell>
          <cell r="D242">
            <v>1054</v>
          </cell>
        </row>
        <row r="243">
          <cell r="A243">
            <v>43282</v>
          </cell>
          <cell r="B243">
            <v>26823093.116999999</v>
          </cell>
          <cell r="C243">
            <v>265356</v>
          </cell>
          <cell r="D243">
            <v>1031</v>
          </cell>
        </row>
        <row r="244">
          <cell r="A244">
            <v>43313</v>
          </cell>
          <cell r="B244">
            <v>17039865.423</v>
          </cell>
          <cell r="C244">
            <v>167292</v>
          </cell>
          <cell r="D244">
            <v>708</v>
          </cell>
        </row>
        <row r="245">
          <cell r="A245">
            <v>43344</v>
          </cell>
          <cell r="B245">
            <v>9895745.4589999989</v>
          </cell>
          <cell r="C245">
            <v>97447</v>
          </cell>
          <cell r="D245">
            <v>473</v>
          </cell>
        </row>
        <row r="246">
          <cell r="A246">
            <v>43374</v>
          </cell>
          <cell r="B246">
            <v>15175615.1425</v>
          </cell>
          <cell r="C246">
            <v>149723</v>
          </cell>
          <cell r="D246">
            <v>462</v>
          </cell>
        </row>
        <row r="247">
          <cell r="A247">
            <v>43405</v>
          </cell>
          <cell r="B247">
            <v>6839528.6060000006</v>
          </cell>
          <cell r="C247">
            <v>67096</v>
          </cell>
          <cell r="D247">
            <v>350</v>
          </cell>
        </row>
        <row r="248">
          <cell r="A248">
            <v>43435</v>
          </cell>
          <cell r="B248">
            <v>7275609.6470000008</v>
          </cell>
          <cell r="C248">
            <v>71285</v>
          </cell>
          <cell r="D248">
            <v>233</v>
          </cell>
        </row>
        <row r="249">
          <cell r="A249">
            <v>43466</v>
          </cell>
          <cell r="B249">
            <v>7972842.6699999981</v>
          </cell>
          <cell r="C249">
            <v>78353</v>
          </cell>
          <cell r="D249">
            <v>247</v>
          </cell>
        </row>
        <row r="250">
          <cell r="A250">
            <v>43497</v>
          </cell>
          <cell r="B250">
            <v>12928847.791999999</v>
          </cell>
          <cell r="C250">
            <v>127373</v>
          </cell>
          <cell r="D250">
            <v>253</v>
          </cell>
        </row>
        <row r="251">
          <cell r="A251">
            <v>43525</v>
          </cell>
          <cell r="B251">
            <v>9040675.2120000012</v>
          </cell>
          <cell r="C251">
            <v>88555</v>
          </cell>
          <cell r="D251">
            <v>284</v>
          </cell>
        </row>
        <row r="252">
          <cell r="A252">
            <v>43556</v>
          </cell>
          <cell r="B252">
            <v>5681594.5150000006</v>
          </cell>
          <cell r="C252">
            <v>55951</v>
          </cell>
          <cell r="D252">
            <v>247</v>
          </cell>
        </row>
        <row r="253">
          <cell r="A253">
            <v>43586</v>
          </cell>
          <cell r="B253">
            <v>10009626.276000001</v>
          </cell>
          <cell r="C253">
            <v>98923</v>
          </cell>
          <cell r="D253">
            <v>318</v>
          </cell>
        </row>
        <row r="254">
          <cell r="A254">
            <v>43617</v>
          </cell>
          <cell r="B254">
            <v>6769734.5779999997</v>
          </cell>
          <cell r="C254">
            <v>65623</v>
          </cell>
          <cell r="D254">
            <v>354</v>
          </cell>
        </row>
        <row r="255">
          <cell r="A255">
            <v>43647</v>
          </cell>
          <cell r="B255">
            <v>13678155.852</v>
          </cell>
          <cell r="C255">
            <v>134127</v>
          </cell>
          <cell r="D255">
            <v>437</v>
          </cell>
        </row>
        <row r="256">
          <cell r="A256">
            <v>43678</v>
          </cell>
          <cell r="B256">
            <v>5809881.1909999996</v>
          </cell>
          <cell r="C256">
            <v>56690</v>
          </cell>
          <cell r="D256">
            <v>349</v>
          </cell>
        </row>
        <row r="257">
          <cell r="A257">
            <v>43709</v>
          </cell>
          <cell r="B257">
            <v>4322205.5760000004</v>
          </cell>
          <cell r="C257">
            <v>42398</v>
          </cell>
          <cell r="D257">
            <v>256</v>
          </cell>
        </row>
        <row r="258">
          <cell r="A258">
            <v>43739</v>
          </cell>
          <cell r="B258">
            <v>8249533.0640000002</v>
          </cell>
          <cell r="C258">
            <v>81601</v>
          </cell>
          <cell r="D258">
            <v>380</v>
          </cell>
        </row>
        <row r="259">
          <cell r="A259">
            <v>43770</v>
          </cell>
          <cell r="B259">
            <v>7974744.8569999998</v>
          </cell>
          <cell r="C259">
            <v>78802</v>
          </cell>
          <cell r="D259">
            <v>389</v>
          </cell>
        </row>
        <row r="260">
          <cell r="A260">
            <v>43800</v>
          </cell>
          <cell r="B260">
            <v>5517573.6509999996</v>
          </cell>
          <cell r="C260">
            <v>54254</v>
          </cell>
          <cell r="D260">
            <v>310</v>
          </cell>
        </row>
        <row r="261">
          <cell r="A261">
            <v>43831</v>
          </cell>
          <cell r="B261">
            <v>5174201.8480000002</v>
          </cell>
          <cell r="C261">
            <v>50846</v>
          </cell>
          <cell r="D261">
            <v>265</v>
          </cell>
        </row>
        <row r="262">
          <cell r="A262">
            <v>43862</v>
          </cell>
          <cell r="B262">
            <v>4828767.3650000002</v>
          </cell>
          <cell r="C262">
            <v>47520</v>
          </cell>
          <cell r="D262">
            <v>292</v>
          </cell>
        </row>
        <row r="263">
          <cell r="A263">
            <v>43891</v>
          </cell>
          <cell r="B263">
            <v>5352284.4479999999</v>
          </cell>
          <cell r="C263">
            <v>55187</v>
          </cell>
          <cell r="D263">
            <v>330</v>
          </cell>
        </row>
        <row r="264">
          <cell r="A264">
            <v>43922</v>
          </cell>
          <cell r="B264">
            <v>5029641.8839999987</v>
          </cell>
          <cell r="C264">
            <v>55956</v>
          </cell>
          <cell r="D264">
            <v>183</v>
          </cell>
        </row>
        <row r="265">
          <cell r="A265">
            <v>43952</v>
          </cell>
          <cell r="B265">
            <v>3943668.8160000001</v>
          </cell>
          <cell r="C265">
            <v>40718</v>
          </cell>
          <cell r="D265">
            <v>221</v>
          </cell>
        </row>
        <row r="266">
          <cell r="A266">
            <v>43983</v>
          </cell>
          <cell r="B266">
            <v>3090482.3330000006</v>
          </cell>
          <cell r="C266">
            <v>31431</v>
          </cell>
          <cell r="D266">
            <v>237</v>
          </cell>
        </row>
        <row r="267">
          <cell r="A267">
            <v>44013</v>
          </cell>
          <cell r="B267">
            <v>5133782</v>
          </cell>
          <cell r="C267">
            <v>52035</v>
          </cell>
          <cell r="D267">
            <v>265</v>
          </cell>
        </row>
        <row r="268">
          <cell r="A268">
            <v>44044</v>
          </cell>
          <cell r="B268">
            <v>3157981.9240000001</v>
          </cell>
          <cell r="C268">
            <v>31930</v>
          </cell>
          <cell r="D268">
            <v>201</v>
          </cell>
        </row>
        <row r="269">
          <cell r="A269">
            <v>44075</v>
          </cell>
          <cell r="B269">
            <v>3920336.9040000001</v>
          </cell>
          <cell r="C269">
            <v>39562</v>
          </cell>
          <cell r="D269">
            <v>218</v>
          </cell>
        </row>
        <row r="270">
          <cell r="A270">
            <v>44105</v>
          </cell>
          <cell r="B270">
            <v>3200033.5600000005</v>
          </cell>
          <cell r="C270">
            <v>32426</v>
          </cell>
          <cell r="D270">
            <v>171</v>
          </cell>
        </row>
        <row r="271">
          <cell r="A271">
            <v>44136</v>
          </cell>
          <cell r="B271">
            <v>3582339.6310000001</v>
          </cell>
          <cell r="C271">
            <v>36413</v>
          </cell>
          <cell r="D271">
            <v>207</v>
          </cell>
        </row>
        <row r="272">
          <cell r="A272">
            <v>44166</v>
          </cell>
          <cell r="B272">
            <v>2359370.1280000005</v>
          </cell>
          <cell r="C272">
            <v>24163</v>
          </cell>
          <cell r="D272">
            <v>210</v>
          </cell>
        </row>
        <row r="273">
          <cell r="A273">
            <v>44197</v>
          </cell>
          <cell r="B273">
            <v>1768413.38</v>
          </cell>
          <cell r="C273">
            <v>18100</v>
          </cell>
          <cell r="D273">
            <v>150</v>
          </cell>
        </row>
        <row r="274">
          <cell r="A274">
            <v>44228</v>
          </cell>
          <cell r="B274">
            <v>3923798.0039999997</v>
          </cell>
          <cell r="C274">
            <v>39691</v>
          </cell>
          <cell r="D274">
            <v>179</v>
          </cell>
        </row>
        <row r="275">
          <cell r="A275">
            <v>44256</v>
          </cell>
          <cell r="B275">
            <v>3623578.85</v>
          </cell>
          <cell r="C275">
            <v>36460</v>
          </cell>
          <cell r="D275">
            <v>211</v>
          </cell>
        </row>
        <row r="276">
          <cell r="A276">
            <v>44287</v>
          </cell>
          <cell r="B276">
            <v>8468917.2860000022</v>
          </cell>
          <cell r="C276">
            <v>84332</v>
          </cell>
          <cell r="D276">
            <v>287</v>
          </cell>
        </row>
        <row r="277">
          <cell r="A277">
            <v>44317</v>
          </cell>
          <cell r="B277">
            <v>9254627.5080000013</v>
          </cell>
          <cell r="C277">
            <v>91730</v>
          </cell>
          <cell r="D277">
            <v>356</v>
          </cell>
        </row>
        <row r="278">
          <cell r="A278">
            <v>44348</v>
          </cell>
          <cell r="B278">
            <v>5192807.0720000006</v>
          </cell>
          <cell r="C278">
            <v>51138</v>
          </cell>
          <cell r="D278">
            <v>321</v>
          </cell>
        </row>
        <row r="279">
          <cell r="A279">
            <v>44378</v>
          </cell>
          <cell r="B279">
            <v>3885832.14</v>
          </cell>
          <cell r="C279">
            <v>38003</v>
          </cell>
          <cell r="D279">
            <v>249</v>
          </cell>
        </row>
        <row r="280">
          <cell r="A280">
            <v>44409</v>
          </cell>
          <cell r="B280">
            <v>8649585.3899999987</v>
          </cell>
          <cell r="C280">
            <v>86160</v>
          </cell>
          <cell r="D280">
            <v>302</v>
          </cell>
        </row>
        <row r="281">
          <cell r="A281">
            <v>44440</v>
          </cell>
          <cell r="B281">
            <v>7278295.5060000001</v>
          </cell>
          <cell r="C281">
            <v>71853</v>
          </cell>
          <cell r="D281">
            <v>390</v>
          </cell>
        </row>
        <row r="282">
          <cell r="A282">
            <v>44470</v>
          </cell>
          <cell r="B282">
            <v>4487150.2009999994</v>
          </cell>
          <cell r="C282">
            <v>44053</v>
          </cell>
          <cell r="D282">
            <v>251</v>
          </cell>
        </row>
        <row r="283">
          <cell r="A283">
            <v>44501</v>
          </cell>
          <cell r="B283">
            <v>12050058.161999999</v>
          </cell>
          <cell r="C283">
            <v>119537</v>
          </cell>
          <cell r="D283">
            <v>310</v>
          </cell>
        </row>
        <row r="284">
          <cell r="A284">
            <v>44531</v>
          </cell>
          <cell r="B284">
            <v>5753474.0439999998</v>
          </cell>
          <cell r="C284">
            <v>56433</v>
          </cell>
          <cell r="D284">
            <v>240</v>
          </cell>
        </row>
        <row r="285">
          <cell r="A285">
            <v>44562</v>
          </cell>
          <cell r="B285">
            <v>5466122.2200000007</v>
          </cell>
          <cell r="C285">
            <v>53559</v>
          </cell>
          <cell r="D285">
            <v>260</v>
          </cell>
        </row>
        <row r="286">
          <cell r="A286">
            <v>44593</v>
          </cell>
          <cell r="B286">
            <v>4179465.8230000003</v>
          </cell>
          <cell r="C286">
            <v>41079</v>
          </cell>
          <cell r="D286">
            <v>214</v>
          </cell>
        </row>
        <row r="287">
          <cell r="A287">
            <v>44621</v>
          </cell>
          <cell r="B287">
            <v>3956235.6599999997</v>
          </cell>
          <cell r="C287">
            <v>38930</v>
          </cell>
          <cell r="D287">
            <v>289</v>
          </cell>
        </row>
        <row r="288">
          <cell r="A288">
            <v>44652</v>
          </cell>
          <cell r="B288">
            <v>6544909.102</v>
          </cell>
          <cell r="C288">
            <v>65009</v>
          </cell>
          <cell r="D288">
            <v>253</v>
          </cell>
        </row>
        <row r="289">
          <cell r="A289">
            <v>44682</v>
          </cell>
          <cell r="B289">
            <v>5322676.5680000009</v>
          </cell>
          <cell r="C289">
            <v>53361</v>
          </cell>
          <cell r="D289">
            <v>298</v>
          </cell>
        </row>
        <row r="290">
          <cell r="A290">
            <v>44713</v>
          </cell>
          <cell r="B290">
            <v>5900862.1437999997</v>
          </cell>
          <cell r="C290">
            <v>61921</v>
          </cell>
          <cell r="D290">
            <v>380</v>
          </cell>
        </row>
        <row r="291">
          <cell r="A291">
            <v>44743</v>
          </cell>
          <cell r="B291">
            <v>4589872.0470000003</v>
          </cell>
          <cell r="C291">
            <v>47650</v>
          </cell>
          <cell r="D291">
            <v>268</v>
          </cell>
        </row>
        <row r="292">
          <cell r="A292">
            <v>44774</v>
          </cell>
          <cell r="B292">
            <v>9694426.8089999985</v>
          </cell>
          <cell r="C292">
            <v>97858</v>
          </cell>
          <cell r="D292">
            <v>343</v>
          </cell>
        </row>
        <row r="293">
          <cell r="A293">
            <v>44805</v>
          </cell>
          <cell r="B293">
            <v>4385333.409</v>
          </cell>
          <cell r="C293">
            <v>44005</v>
          </cell>
          <cell r="D293">
            <v>286</v>
          </cell>
        </row>
        <row r="294">
          <cell r="A294">
            <v>44835</v>
          </cell>
          <cell r="B294">
            <v>4420937.029000001</v>
          </cell>
          <cell r="C294">
            <v>44490</v>
          </cell>
          <cell r="D294">
            <v>268</v>
          </cell>
        </row>
        <row r="295">
          <cell r="A295">
            <v>44866</v>
          </cell>
          <cell r="B295">
            <v>7819168.3209999995</v>
          </cell>
          <cell r="C295">
            <v>79146</v>
          </cell>
          <cell r="D295">
            <v>313</v>
          </cell>
        </row>
        <row r="296">
          <cell r="A296">
            <v>44896</v>
          </cell>
          <cell r="B296">
            <v>15020177.571</v>
          </cell>
          <cell r="C296">
            <v>149200</v>
          </cell>
          <cell r="D296">
            <v>366</v>
          </cell>
        </row>
        <row r="297">
          <cell r="A297">
            <v>44927</v>
          </cell>
          <cell r="B297">
            <v>5283149.5490000006</v>
          </cell>
          <cell r="C297">
            <v>52565</v>
          </cell>
          <cell r="D297">
            <v>221</v>
          </cell>
        </row>
        <row r="298">
          <cell r="A298">
            <v>44958</v>
          </cell>
          <cell r="B298">
            <v>12672710.340999998</v>
          </cell>
          <cell r="C298">
            <v>125949</v>
          </cell>
          <cell r="D298">
            <v>384</v>
          </cell>
        </row>
        <row r="299">
          <cell r="A299">
            <v>44986</v>
          </cell>
          <cell r="B299">
            <v>11003326.778999999</v>
          </cell>
          <cell r="C299">
            <v>109330</v>
          </cell>
          <cell r="D299">
            <v>260</v>
          </cell>
        </row>
        <row r="300">
          <cell r="A300">
            <v>45017</v>
          </cell>
          <cell r="B300">
            <v>3311067.4890000001</v>
          </cell>
          <cell r="C300">
            <v>33045</v>
          </cell>
          <cell r="D300">
            <v>191</v>
          </cell>
        </row>
        <row r="301">
          <cell r="A301">
            <v>45047</v>
          </cell>
          <cell r="B301">
            <v>6813572.0734999999</v>
          </cell>
          <cell r="C301">
            <v>68327</v>
          </cell>
          <cell r="D301">
            <v>386</v>
          </cell>
        </row>
        <row r="302">
          <cell r="A302">
            <v>45078</v>
          </cell>
          <cell r="B302">
            <v>7265354.79</v>
          </cell>
          <cell r="C302">
            <v>72745</v>
          </cell>
          <cell r="D302">
            <v>456</v>
          </cell>
        </row>
        <row r="303">
          <cell r="A303">
            <v>45108</v>
          </cell>
          <cell r="B303">
            <v>5674104.6050000004</v>
          </cell>
          <cell r="C303">
            <v>56909</v>
          </cell>
          <cell r="D303">
            <v>389</v>
          </cell>
        </row>
        <row r="304">
          <cell r="A304">
            <v>45139</v>
          </cell>
          <cell r="B304">
            <v>9372217.6339999996</v>
          </cell>
          <cell r="C304">
            <v>93506</v>
          </cell>
          <cell r="D304">
            <v>367</v>
          </cell>
        </row>
        <row r="305">
          <cell r="A305">
            <v>45170</v>
          </cell>
          <cell r="B305">
            <v>4396693.7290000003</v>
          </cell>
          <cell r="C305">
            <v>43604</v>
          </cell>
          <cell r="D305">
            <v>310</v>
          </cell>
        </row>
      </sheetData>
      <sheetData sheetId="8">
        <row r="1">
          <cell r="A1" t="str">
            <v>Date</v>
          </cell>
          <cell r="B1" t="str">
            <v>Value</v>
          </cell>
          <cell r="C1" t="str">
            <v>Volume</v>
          </cell>
          <cell r="D1" t="str">
            <v>Trades</v>
          </cell>
        </row>
        <row r="2">
          <cell r="A2">
            <v>33451</v>
          </cell>
          <cell r="B2">
            <v>1894.86</v>
          </cell>
          <cell r="C2">
            <v>11999</v>
          </cell>
          <cell r="D2">
            <v>5</v>
          </cell>
        </row>
        <row r="3">
          <cell r="A3">
            <v>33482</v>
          </cell>
          <cell r="B3">
            <v>127080</v>
          </cell>
          <cell r="C3">
            <v>704000</v>
          </cell>
          <cell r="D3">
            <v>8</v>
          </cell>
        </row>
        <row r="4">
          <cell r="A4">
            <v>33878</v>
          </cell>
          <cell r="B4">
            <v>76000</v>
          </cell>
          <cell r="C4">
            <v>400000</v>
          </cell>
          <cell r="D4">
            <v>2</v>
          </cell>
        </row>
        <row r="5">
          <cell r="A5">
            <v>33543</v>
          </cell>
          <cell r="B5">
            <v>4319.2</v>
          </cell>
          <cell r="C5">
            <v>24245</v>
          </cell>
          <cell r="D5">
            <v>5</v>
          </cell>
        </row>
        <row r="6">
          <cell r="A6">
            <v>33573</v>
          </cell>
          <cell r="B6">
            <v>21714.48</v>
          </cell>
          <cell r="C6">
            <v>109144</v>
          </cell>
          <cell r="D6">
            <v>5</v>
          </cell>
        </row>
        <row r="7">
          <cell r="A7">
            <v>33604</v>
          </cell>
          <cell r="B7">
            <v>0</v>
          </cell>
          <cell r="C7">
            <v>0</v>
          </cell>
          <cell r="D7">
            <v>0</v>
          </cell>
        </row>
        <row r="8">
          <cell r="A8">
            <v>33635</v>
          </cell>
          <cell r="B8">
            <v>489.82</v>
          </cell>
          <cell r="C8">
            <v>2499</v>
          </cell>
          <cell r="D8">
            <v>2</v>
          </cell>
        </row>
        <row r="9">
          <cell r="A9">
            <v>33664</v>
          </cell>
          <cell r="B9">
            <v>0</v>
          </cell>
          <cell r="C9">
            <v>0</v>
          </cell>
          <cell r="D9">
            <v>0</v>
          </cell>
        </row>
        <row r="10">
          <cell r="A10">
            <v>33695</v>
          </cell>
          <cell r="B10">
            <v>0</v>
          </cell>
          <cell r="C10">
            <v>0</v>
          </cell>
          <cell r="D10">
            <v>0</v>
          </cell>
        </row>
        <row r="11">
          <cell r="A11">
            <v>33725</v>
          </cell>
          <cell r="B11">
            <v>67369.83</v>
          </cell>
          <cell r="C11">
            <v>326999</v>
          </cell>
          <cell r="D11">
            <v>6</v>
          </cell>
        </row>
        <row r="12">
          <cell r="A12">
            <v>33756</v>
          </cell>
          <cell r="B12">
            <v>0</v>
          </cell>
          <cell r="C12">
            <v>0</v>
          </cell>
          <cell r="D12">
            <v>0</v>
          </cell>
        </row>
        <row r="13">
          <cell r="A13">
            <v>33786</v>
          </cell>
          <cell r="B13">
            <v>319.68</v>
          </cell>
          <cell r="C13">
            <v>1998</v>
          </cell>
          <cell r="D13">
            <v>1</v>
          </cell>
        </row>
        <row r="14">
          <cell r="A14">
            <v>33817</v>
          </cell>
          <cell r="B14">
            <v>32959.620000000003</v>
          </cell>
          <cell r="C14">
            <v>164998</v>
          </cell>
          <cell r="D14">
            <v>8</v>
          </cell>
        </row>
        <row r="15">
          <cell r="A15">
            <v>33848</v>
          </cell>
          <cell r="B15">
            <v>0</v>
          </cell>
          <cell r="C15">
            <v>0</v>
          </cell>
          <cell r="D15">
            <v>0</v>
          </cell>
        </row>
        <row r="16">
          <cell r="A16">
            <v>33878</v>
          </cell>
          <cell r="B16">
            <v>0</v>
          </cell>
          <cell r="C16">
            <v>0</v>
          </cell>
          <cell r="D16">
            <v>0</v>
          </cell>
        </row>
        <row r="17">
          <cell r="A17">
            <v>33909</v>
          </cell>
          <cell r="B17">
            <v>0</v>
          </cell>
          <cell r="C17">
            <v>0</v>
          </cell>
          <cell r="D17">
            <v>0</v>
          </cell>
        </row>
        <row r="18">
          <cell r="A18">
            <v>33939</v>
          </cell>
          <cell r="B18">
            <v>1822438.84</v>
          </cell>
          <cell r="C18">
            <v>1727499</v>
          </cell>
          <cell r="D18">
            <v>72</v>
          </cell>
        </row>
        <row r="19">
          <cell r="A19">
            <v>33970</v>
          </cell>
          <cell r="B19">
            <v>1457793.75</v>
          </cell>
          <cell r="C19">
            <v>1366400</v>
          </cell>
          <cell r="D19">
            <v>89</v>
          </cell>
        </row>
        <row r="20">
          <cell r="A20">
            <v>34001</v>
          </cell>
          <cell r="B20">
            <v>1422471.28</v>
          </cell>
          <cell r="C20">
            <v>1680299</v>
          </cell>
          <cell r="D20">
            <v>84</v>
          </cell>
        </row>
        <row r="21">
          <cell r="A21">
            <v>34029</v>
          </cell>
          <cell r="B21">
            <v>1267392.23</v>
          </cell>
          <cell r="C21">
            <v>1099500</v>
          </cell>
          <cell r="D21">
            <v>55</v>
          </cell>
        </row>
        <row r="22">
          <cell r="A22">
            <v>34060</v>
          </cell>
          <cell r="B22">
            <v>2191147.6</v>
          </cell>
          <cell r="C22">
            <v>2003600</v>
          </cell>
          <cell r="D22">
            <v>101</v>
          </cell>
        </row>
        <row r="23">
          <cell r="A23">
            <v>34090</v>
          </cell>
          <cell r="B23">
            <v>8250886.2999999998</v>
          </cell>
          <cell r="C23">
            <v>7798400</v>
          </cell>
          <cell r="D23">
            <v>101</v>
          </cell>
        </row>
        <row r="24">
          <cell r="A24">
            <v>34121</v>
          </cell>
          <cell r="B24">
            <v>4994532.5</v>
          </cell>
          <cell r="C24">
            <v>4704000</v>
          </cell>
          <cell r="D24">
            <v>81</v>
          </cell>
        </row>
        <row r="25">
          <cell r="A25">
            <v>34151</v>
          </cell>
          <cell r="B25">
            <v>1714275.06</v>
          </cell>
          <cell r="C25">
            <v>1504098</v>
          </cell>
          <cell r="D25">
            <v>86</v>
          </cell>
        </row>
        <row r="26">
          <cell r="A26">
            <v>34182</v>
          </cell>
          <cell r="B26">
            <v>6488275.4699999997</v>
          </cell>
          <cell r="C26">
            <v>5826849</v>
          </cell>
          <cell r="D26">
            <v>81</v>
          </cell>
        </row>
        <row r="27">
          <cell r="A27">
            <v>34213</v>
          </cell>
          <cell r="B27">
            <v>6515022.6799999997</v>
          </cell>
          <cell r="C27">
            <v>5794198</v>
          </cell>
          <cell r="D27">
            <v>49</v>
          </cell>
        </row>
        <row r="28">
          <cell r="A28">
            <v>34243</v>
          </cell>
          <cell r="B28">
            <v>2985755</v>
          </cell>
          <cell r="C28">
            <v>2629000</v>
          </cell>
          <cell r="D28">
            <v>58</v>
          </cell>
        </row>
        <row r="29">
          <cell r="A29">
            <v>34274</v>
          </cell>
          <cell r="B29">
            <v>1191155.3400000001</v>
          </cell>
          <cell r="C29">
            <v>1026400</v>
          </cell>
          <cell r="D29">
            <v>65</v>
          </cell>
        </row>
        <row r="30">
          <cell r="A30">
            <v>34304</v>
          </cell>
          <cell r="B30">
            <v>1029496.5</v>
          </cell>
          <cell r="C30">
            <v>884200</v>
          </cell>
          <cell r="D30">
            <v>61</v>
          </cell>
        </row>
        <row r="31">
          <cell r="A31">
            <v>34335</v>
          </cell>
          <cell r="B31">
            <v>981292.46</v>
          </cell>
          <cell r="C31">
            <v>903597</v>
          </cell>
          <cell r="D31">
            <v>67</v>
          </cell>
        </row>
        <row r="32">
          <cell r="A32">
            <v>34366</v>
          </cell>
          <cell r="B32">
            <v>1721313.44</v>
          </cell>
          <cell r="C32">
            <v>4816900</v>
          </cell>
          <cell r="D32">
            <v>65</v>
          </cell>
        </row>
        <row r="33">
          <cell r="A33">
            <v>34394</v>
          </cell>
          <cell r="B33">
            <v>23457945.98</v>
          </cell>
          <cell r="C33">
            <v>24369900</v>
          </cell>
          <cell r="D33">
            <v>1061</v>
          </cell>
        </row>
        <row r="34">
          <cell r="A34">
            <v>34425</v>
          </cell>
          <cell r="B34">
            <v>7557779.7999999998</v>
          </cell>
          <cell r="C34">
            <v>8938752</v>
          </cell>
          <cell r="D34">
            <v>521</v>
          </cell>
        </row>
        <row r="35">
          <cell r="A35">
            <v>34455</v>
          </cell>
          <cell r="B35">
            <v>7809385.1699999999</v>
          </cell>
          <cell r="C35">
            <v>8006100</v>
          </cell>
          <cell r="D35">
            <v>553</v>
          </cell>
        </row>
        <row r="36">
          <cell r="A36">
            <v>34486</v>
          </cell>
          <cell r="B36">
            <v>6829944.1600000001</v>
          </cell>
          <cell r="C36">
            <v>6814700</v>
          </cell>
          <cell r="D36">
            <v>462</v>
          </cell>
        </row>
        <row r="37">
          <cell r="A37">
            <v>34516</v>
          </cell>
          <cell r="B37">
            <v>3582124.79</v>
          </cell>
          <cell r="C37">
            <v>3595300</v>
          </cell>
          <cell r="D37">
            <v>333</v>
          </cell>
        </row>
        <row r="38">
          <cell r="A38">
            <v>34547</v>
          </cell>
          <cell r="B38">
            <v>3418191</v>
          </cell>
          <cell r="C38">
            <v>3533100</v>
          </cell>
          <cell r="D38">
            <v>284</v>
          </cell>
        </row>
        <row r="39">
          <cell r="A39">
            <v>34578</v>
          </cell>
          <cell r="B39">
            <v>3977038.39</v>
          </cell>
          <cell r="C39">
            <v>4155800</v>
          </cell>
          <cell r="D39">
            <v>289</v>
          </cell>
        </row>
        <row r="40">
          <cell r="A40">
            <v>34608</v>
          </cell>
          <cell r="B40">
            <v>3101127.74</v>
          </cell>
          <cell r="C40">
            <v>3312500</v>
          </cell>
          <cell r="D40">
            <v>267</v>
          </cell>
        </row>
        <row r="41">
          <cell r="A41">
            <v>34639</v>
          </cell>
          <cell r="B41">
            <v>2602837.7000000002</v>
          </cell>
          <cell r="C41">
            <v>2786500</v>
          </cell>
          <cell r="D41">
            <v>244</v>
          </cell>
        </row>
        <row r="42">
          <cell r="A42">
            <v>34669</v>
          </cell>
          <cell r="B42">
            <v>4479229.66</v>
          </cell>
          <cell r="C42">
            <v>4835400</v>
          </cell>
          <cell r="D42">
            <v>134</v>
          </cell>
        </row>
        <row r="43">
          <cell r="A43">
            <v>34700</v>
          </cell>
          <cell r="B43">
            <v>7434837.5499999998</v>
          </cell>
          <cell r="C43">
            <v>8368200</v>
          </cell>
          <cell r="D43">
            <v>128</v>
          </cell>
        </row>
        <row r="44">
          <cell r="A44">
            <v>34731</v>
          </cell>
          <cell r="B44">
            <v>2949727.71</v>
          </cell>
          <cell r="C44">
            <v>3301300</v>
          </cell>
          <cell r="D44">
            <v>196</v>
          </cell>
        </row>
        <row r="45">
          <cell r="A45">
            <v>34759</v>
          </cell>
          <cell r="B45">
            <v>3879741.75</v>
          </cell>
          <cell r="C45">
            <v>4018100</v>
          </cell>
          <cell r="D45">
            <v>243</v>
          </cell>
        </row>
        <row r="46">
          <cell r="A46">
            <v>34790</v>
          </cell>
          <cell r="B46">
            <v>1433978.26</v>
          </cell>
          <cell r="C46">
            <v>1507900</v>
          </cell>
          <cell r="D46">
            <v>131</v>
          </cell>
        </row>
        <row r="47">
          <cell r="A47">
            <v>34820</v>
          </cell>
          <cell r="B47">
            <v>4317141.09</v>
          </cell>
          <cell r="C47">
            <v>4394000</v>
          </cell>
          <cell r="D47">
            <v>247</v>
          </cell>
        </row>
        <row r="48">
          <cell r="A48">
            <v>34851</v>
          </cell>
          <cell r="B48">
            <v>5039071.18</v>
          </cell>
          <cell r="C48">
            <v>5024400</v>
          </cell>
          <cell r="D48">
            <v>275</v>
          </cell>
        </row>
        <row r="49">
          <cell r="A49">
            <v>34881</v>
          </cell>
          <cell r="B49">
            <v>9559635.5899999999</v>
          </cell>
          <cell r="C49">
            <v>9569900</v>
          </cell>
          <cell r="D49">
            <v>378</v>
          </cell>
        </row>
        <row r="50">
          <cell r="A50">
            <v>34912</v>
          </cell>
          <cell r="B50">
            <v>8826659.1099999994</v>
          </cell>
          <cell r="C50">
            <v>8821400</v>
          </cell>
          <cell r="D50">
            <v>405</v>
          </cell>
        </row>
        <row r="51">
          <cell r="A51">
            <v>34943</v>
          </cell>
          <cell r="B51">
            <v>7025099.8300000001</v>
          </cell>
          <cell r="C51">
            <v>7047000</v>
          </cell>
          <cell r="D51">
            <v>378</v>
          </cell>
        </row>
        <row r="52">
          <cell r="A52">
            <v>34973</v>
          </cell>
          <cell r="B52">
            <v>11549669.300000001</v>
          </cell>
          <cell r="C52">
            <v>11614700</v>
          </cell>
          <cell r="D52">
            <v>252</v>
          </cell>
        </row>
        <row r="53">
          <cell r="A53">
            <v>35004</v>
          </cell>
          <cell r="B53">
            <v>9130553.3499999996</v>
          </cell>
          <cell r="C53">
            <v>8983300</v>
          </cell>
          <cell r="D53">
            <v>206</v>
          </cell>
        </row>
        <row r="54">
          <cell r="A54">
            <v>35034</v>
          </cell>
          <cell r="B54">
            <v>3210815.2</v>
          </cell>
          <cell r="C54">
            <v>38773</v>
          </cell>
          <cell r="D54">
            <v>208</v>
          </cell>
        </row>
        <row r="55">
          <cell r="A55">
            <v>35065</v>
          </cell>
          <cell r="B55">
            <v>2866284.05</v>
          </cell>
          <cell r="C55">
            <v>27256</v>
          </cell>
          <cell r="D55">
            <v>213</v>
          </cell>
        </row>
        <row r="56">
          <cell r="A56">
            <v>35096</v>
          </cell>
          <cell r="B56">
            <v>3426340.46</v>
          </cell>
          <cell r="C56">
            <v>33359</v>
          </cell>
          <cell r="D56">
            <v>227</v>
          </cell>
        </row>
        <row r="57">
          <cell r="A57">
            <v>35125</v>
          </cell>
          <cell r="B57">
            <v>5259976.49</v>
          </cell>
          <cell r="C57">
            <v>50557</v>
          </cell>
          <cell r="D57">
            <v>269</v>
          </cell>
        </row>
        <row r="58">
          <cell r="A58">
            <v>35156</v>
          </cell>
          <cell r="B58">
            <v>3368433.54</v>
          </cell>
          <cell r="C58">
            <v>32811</v>
          </cell>
          <cell r="D58">
            <v>283</v>
          </cell>
        </row>
        <row r="59">
          <cell r="A59">
            <v>35186</v>
          </cell>
          <cell r="B59">
            <v>3428173.19</v>
          </cell>
          <cell r="C59">
            <v>33080</v>
          </cell>
          <cell r="D59">
            <v>224</v>
          </cell>
        </row>
        <row r="60">
          <cell r="A60">
            <v>35217</v>
          </cell>
          <cell r="B60">
            <v>2300286.9700000002</v>
          </cell>
          <cell r="C60">
            <v>22183</v>
          </cell>
          <cell r="D60">
            <v>201</v>
          </cell>
        </row>
        <row r="61">
          <cell r="A61">
            <v>35247</v>
          </cell>
          <cell r="B61">
            <v>7191175.2000000002</v>
          </cell>
          <cell r="C61">
            <v>70256</v>
          </cell>
          <cell r="D61">
            <v>246</v>
          </cell>
        </row>
        <row r="62">
          <cell r="A62">
            <v>35278</v>
          </cell>
          <cell r="B62">
            <v>26038799.18</v>
          </cell>
          <cell r="C62">
            <v>268099</v>
          </cell>
          <cell r="D62">
            <v>846</v>
          </cell>
        </row>
        <row r="63">
          <cell r="A63">
            <v>35309</v>
          </cell>
          <cell r="B63">
            <v>28544230.629999999</v>
          </cell>
          <cell r="C63">
            <v>295440</v>
          </cell>
          <cell r="D63">
            <v>894</v>
          </cell>
        </row>
        <row r="64">
          <cell r="A64">
            <v>35339</v>
          </cell>
          <cell r="B64">
            <v>25630202.73</v>
          </cell>
          <cell r="C64">
            <v>258692</v>
          </cell>
          <cell r="D64">
            <v>951</v>
          </cell>
        </row>
        <row r="65">
          <cell r="A65">
            <v>35370</v>
          </cell>
          <cell r="B65">
            <v>64839242.960000001</v>
          </cell>
          <cell r="C65">
            <v>650040</v>
          </cell>
          <cell r="D65">
            <v>921</v>
          </cell>
        </row>
        <row r="66">
          <cell r="A66">
            <v>35400</v>
          </cell>
          <cell r="B66">
            <v>21117410.399999999</v>
          </cell>
          <cell r="C66">
            <v>208687</v>
          </cell>
          <cell r="D66">
            <v>536</v>
          </cell>
        </row>
        <row r="67">
          <cell r="A67">
            <v>35431</v>
          </cell>
          <cell r="B67">
            <v>9980174.7799999993</v>
          </cell>
          <cell r="C67">
            <v>95732</v>
          </cell>
          <cell r="D67">
            <v>581</v>
          </cell>
        </row>
        <row r="68">
          <cell r="A68">
            <v>35462</v>
          </cell>
          <cell r="B68">
            <v>10717418.17</v>
          </cell>
          <cell r="C68">
            <v>101540</v>
          </cell>
          <cell r="D68">
            <v>539</v>
          </cell>
        </row>
        <row r="69">
          <cell r="A69">
            <v>35490</v>
          </cell>
          <cell r="B69">
            <v>8448397.3900000006</v>
          </cell>
          <cell r="C69">
            <v>80442</v>
          </cell>
          <cell r="D69">
            <v>410</v>
          </cell>
        </row>
        <row r="70">
          <cell r="A70">
            <v>35521</v>
          </cell>
          <cell r="B70">
            <v>8829858.7100000009</v>
          </cell>
          <cell r="C70">
            <v>85457</v>
          </cell>
          <cell r="D70">
            <v>389</v>
          </cell>
        </row>
        <row r="71">
          <cell r="A71">
            <v>35551</v>
          </cell>
          <cell r="B71">
            <v>14938808.130000001</v>
          </cell>
          <cell r="C71">
            <v>144824</v>
          </cell>
          <cell r="D71">
            <v>538</v>
          </cell>
        </row>
        <row r="72">
          <cell r="A72">
            <v>35582</v>
          </cell>
          <cell r="B72">
            <v>15243430.59</v>
          </cell>
          <cell r="C72">
            <v>148211</v>
          </cell>
          <cell r="D72">
            <v>599</v>
          </cell>
        </row>
        <row r="73">
          <cell r="A73">
            <v>35612</v>
          </cell>
          <cell r="B73">
            <v>12430836.539999999</v>
          </cell>
          <cell r="C73">
            <v>117713</v>
          </cell>
          <cell r="D73">
            <v>539</v>
          </cell>
        </row>
        <row r="74">
          <cell r="A74">
            <v>35643</v>
          </cell>
          <cell r="B74">
            <v>7175022.8399999999</v>
          </cell>
          <cell r="C74">
            <v>67248</v>
          </cell>
          <cell r="D74">
            <v>417</v>
          </cell>
        </row>
        <row r="75">
          <cell r="A75">
            <v>35674</v>
          </cell>
          <cell r="B75">
            <v>8554461.8900000006</v>
          </cell>
          <cell r="C75">
            <v>80980</v>
          </cell>
          <cell r="D75">
            <v>481</v>
          </cell>
        </row>
        <row r="76">
          <cell r="A76">
            <v>35704</v>
          </cell>
          <cell r="B76">
            <v>18291294.52</v>
          </cell>
          <cell r="C76">
            <v>185473</v>
          </cell>
          <cell r="D76">
            <v>833</v>
          </cell>
        </row>
        <row r="77">
          <cell r="A77">
            <v>35735</v>
          </cell>
          <cell r="B77">
            <v>8507551.8399999999</v>
          </cell>
          <cell r="C77">
            <v>88253</v>
          </cell>
          <cell r="D77">
            <v>627</v>
          </cell>
        </row>
        <row r="78">
          <cell r="A78">
            <v>35765</v>
          </cell>
          <cell r="B78">
            <v>20227740.440000001</v>
          </cell>
          <cell r="C78">
            <v>220855</v>
          </cell>
          <cell r="D78">
            <v>737</v>
          </cell>
        </row>
        <row r="79">
          <cell r="A79">
            <v>35796</v>
          </cell>
          <cell r="B79">
            <v>9326383.8200000003</v>
          </cell>
          <cell r="C79">
            <v>102094</v>
          </cell>
          <cell r="D79">
            <v>441</v>
          </cell>
        </row>
        <row r="80">
          <cell r="A80">
            <v>35827</v>
          </cell>
          <cell r="B80">
            <v>12711820</v>
          </cell>
          <cell r="C80">
            <v>136006</v>
          </cell>
          <cell r="D80">
            <v>537</v>
          </cell>
        </row>
        <row r="81">
          <cell r="A81">
            <v>35855</v>
          </cell>
          <cell r="B81">
            <v>10846464.289999999</v>
          </cell>
          <cell r="C81">
            <v>117851</v>
          </cell>
          <cell r="D81">
            <v>516</v>
          </cell>
        </row>
        <row r="82">
          <cell r="A82">
            <v>35886</v>
          </cell>
          <cell r="B82">
            <v>10960060.57</v>
          </cell>
          <cell r="C82">
            <v>123388</v>
          </cell>
          <cell r="D82">
            <v>500</v>
          </cell>
        </row>
        <row r="83">
          <cell r="A83">
            <v>35916</v>
          </cell>
          <cell r="B83">
            <v>8876582.5800000001</v>
          </cell>
          <cell r="C83">
            <v>100899</v>
          </cell>
          <cell r="D83">
            <v>411</v>
          </cell>
        </row>
        <row r="84">
          <cell r="A84">
            <v>35947</v>
          </cell>
          <cell r="B84">
            <v>9184658.4399999995</v>
          </cell>
          <cell r="C84">
            <v>112632</v>
          </cell>
          <cell r="D84">
            <v>556</v>
          </cell>
        </row>
        <row r="85">
          <cell r="A85">
            <v>35977</v>
          </cell>
          <cell r="B85">
            <v>8871782.1899999995</v>
          </cell>
          <cell r="C85">
            <v>112328</v>
          </cell>
          <cell r="D85">
            <v>331</v>
          </cell>
        </row>
        <row r="86">
          <cell r="A86">
            <v>36008</v>
          </cell>
          <cell r="B86">
            <v>7530918.8200000003</v>
          </cell>
          <cell r="C86">
            <v>108209</v>
          </cell>
          <cell r="D86">
            <v>519</v>
          </cell>
        </row>
        <row r="87">
          <cell r="A87">
            <v>36039</v>
          </cell>
          <cell r="B87">
            <v>16735436.42</v>
          </cell>
          <cell r="C87">
            <v>205165</v>
          </cell>
          <cell r="D87">
            <v>770</v>
          </cell>
        </row>
        <row r="88">
          <cell r="A88">
            <v>36069</v>
          </cell>
          <cell r="B88">
            <v>14797461.310000001</v>
          </cell>
          <cell r="C88">
            <v>179076</v>
          </cell>
          <cell r="D88">
            <v>411</v>
          </cell>
        </row>
        <row r="89">
          <cell r="A89">
            <v>36100</v>
          </cell>
          <cell r="B89">
            <v>6894328.1600000001</v>
          </cell>
          <cell r="C89">
            <v>86732</v>
          </cell>
          <cell r="D89">
            <v>446</v>
          </cell>
        </row>
        <row r="90">
          <cell r="A90">
            <v>36130</v>
          </cell>
          <cell r="B90">
            <v>12721052.1</v>
          </cell>
          <cell r="C90">
            <v>136731</v>
          </cell>
          <cell r="D90">
            <v>596</v>
          </cell>
        </row>
        <row r="91">
          <cell r="A91">
            <v>36161</v>
          </cell>
          <cell r="B91">
            <v>29087422.140000001</v>
          </cell>
          <cell r="C91">
            <v>307068</v>
          </cell>
          <cell r="D91">
            <v>634</v>
          </cell>
        </row>
        <row r="92">
          <cell r="A92">
            <v>36192</v>
          </cell>
          <cell r="B92">
            <v>58960903.149999999</v>
          </cell>
          <cell r="C92">
            <v>617249</v>
          </cell>
          <cell r="D92">
            <v>910</v>
          </cell>
        </row>
        <row r="93">
          <cell r="A93">
            <v>36220</v>
          </cell>
          <cell r="B93">
            <v>37202916.210000001</v>
          </cell>
          <cell r="C93">
            <v>385023</v>
          </cell>
          <cell r="D93">
            <v>769</v>
          </cell>
        </row>
        <row r="94">
          <cell r="A94">
            <v>36251</v>
          </cell>
          <cell r="B94">
            <v>13878102.300000001</v>
          </cell>
          <cell r="C94">
            <v>138148</v>
          </cell>
          <cell r="D94">
            <v>550</v>
          </cell>
        </row>
        <row r="95">
          <cell r="A95">
            <v>36281</v>
          </cell>
          <cell r="B95">
            <v>20159084.489999998</v>
          </cell>
          <cell r="C95">
            <v>200870</v>
          </cell>
          <cell r="D95">
            <v>633</v>
          </cell>
        </row>
        <row r="96">
          <cell r="A96">
            <v>36312</v>
          </cell>
          <cell r="B96">
            <v>9553371.0899999999</v>
          </cell>
          <cell r="C96">
            <v>98522</v>
          </cell>
          <cell r="D96">
            <v>532</v>
          </cell>
        </row>
        <row r="97">
          <cell r="A97">
            <v>36342</v>
          </cell>
          <cell r="B97">
            <v>21905380.07</v>
          </cell>
          <cell r="C97">
            <v>217455</v>
          </cell>
          <cell r="D97">
            <v>491</v>
          </cell>
        </row>
        <row r="98">
          <cell r="A98">
            <v>36373</v>
          </cell>
          <cell r="B98">
            <v>18764395.43</v>
          </cell>
          <cell r="C98">
            <v>188214</v>
          </cell>
          <cell r="D98">
            <v>688</v>
          </cell>
        </row>
        <row r="99">
          <cell r="A99">
            <v>36404</v>
          </cell>
          <cell r="B99">
            <v>9892551.4900000002</v>
          </cell>
          <cell r="C99">
            <v>97871</v>
          </cell>
          <cell r="D99">
            <v>500</v>
          </cell>
        </row>
        <row r="100">
          <cell r="A100">
            <v>36434</v>
          </cell>
          <cell r="B100">
            <v>5781852.21</v>
          </cell>
          <cell r="C100">
            <v>56173</v>
          </cell>
          <cell r="D100">
            <v>345</v>
          </cell>
        </row>
        <row r="101">
          <cell r="A101">
            <v>36465</v>
          </cell>
          <cell r="B101">
            <v>17831316.34</v>
          </cell>
          <cell r="C101">
            <v>173229</v>
          </cell>
          <cell r="D101">
            <v>420</v>
          </cell>
        </row>
        <row r="102">
          <cell r="A102">
            <v>36495</v>
          </cell>
          <cell r="B102">
            <v>86402838.560000002</v>
          </cell>
          <cell r="C102">
            <v>13962848</v>
          </cell>
          <cell r="D102">
            <v>723</v>
          </cell>
        </row>
        <row r="103">
          <cell r="A103">
            <v>36526</v>
          </cell>
          <cell r="B103">
            <v>38094136.920000002</v>
          </cell>
          <cell r="C103">
            <v>13168196</v>
          </cell>
          <cell r="D103">
            <v>720</v>
          </cell>
        </row>
        <row r="104">
          <cell r="A104">
            <v>36557</v>
          </cell>
          <cell r="B104">
            <v>18996276.120000001</v>
          </cell>
          <cell r="C104">
            <v>11156815</v>
          </cell>
          <cell r="D104">
            <v>725</v>
          </cell>
        </row>
        <row r="105">
          <cell r="A105">
            <v>36586</v>
          </cell>
          <cell r="B105">
            <v>7962355.5800000001</v>
          </cell>
          <cell r="C105">
            <v>25124563</v>
          </cell>
          <cell r="D105">
            <v>518</v>
          </cell>
        </row>
        <row r="106">
          <cell r="A106">
            <v>36617</v>
          </cell>
          <cell r="B106">
            <v>3394886.84</v>
          </cell>
          <cell r="C106">
            <v>6699580</v>
          </cell>
          <cell r="D106">
            <v>289</v>
          </cell>
        </row>
        <row r="107">
          <cell r="A107">
            <v>36647</v>
          </cell>
          <cell r="B107">
            <v>4491092.58</v>
          </cell>
          <cell r="C107">
            <v>10700488</v>
          </cell>
          <cell r="D107">
            <v>308</v>
          </cell>
        </row>
        <row r="108">
          <cell r="A108">
            <v>36678</v>
          </cell>
          <cell r="B108">
            <v>7411684.9000000004</v>
          </cell>
          <cell r="C108">
            <v>12075669</v>
          </cell>
          <cell r="D108">
            <v>366</v>
          </cell>
        </row>
        <row r="109">
          <cell r="A109">
            <v>36708</v>
          </cell>
          <cell r="B109">
            <v>8887382.4000000004</v>
          </cell>
          <cell r="C109">
            <v>7790640</v>
          </cell>
          <cell r="D109">
            <v>306</v>
          </cell>
        </row>
        <row r="110">
          <cell r="A110">
            <v>36739</v>
          </cell>
          <cell r="B110">
            <v>30810859.07</v>
          </cell>
          <cell r="C110">
            <v>50005380</v>
          </cell>
          <cell r="D110">
            <v>471</v>
          </cell>
        </row>
        <row r="111">
          <cell r="A111">
            <v>36770</v>
          </cell>
          <cell r="B111">
            <v>16188350.67</v>
          </cell>
          <cell r="C111">
            <v>56309214</v>
          </cell>
          <cell r="D111">
            <v>296</v>
          </cell>
        </row>
        <row r="112">
          <cell r="A112">
            <v>36800</v>
          </cell>
          <cell r="B112">
            <v>18236023.579999998</v>
          </cell>
          <cell r="C112">
            <v>84289613</v>
          </cell>
          <cell r="D112">
            <v>460</v>
          </cell>
        </row>
        <row r="113">
          <cell r="A113">
            <v>36831</v>
          </cell>
          <cell r="B113">
            <v>7646906.4699999997</v>
          </cell>
          <cell r="C113">
            <v>18463763</v>
          </cell>
          <cell r="D113">
            <v>314</v>
          </cell>
        </row>
        <row r="114">
          <cell r="A114">
            <v>36861</v>
          </cell>
          <cell r="B114">
            <v>9615302.4700000007</v>
          </cell>
          <cell r="C114">
            <v>30238914</v>
          </cell>
          <cell r="D114">
            <v>275</v>
          </cell>
        </row>
        <row r="115">
          <cell r="A115">
            <v>36892</v>
          </cell>
          <cell r="B115">
            <v>12576988.07</v>
          </cell>
          <cell r="C115">
            <v>41150450</v>
          </cell>
          <cell r="D115">
            <v>297</v>
          </cell>
        </row>
        <row r="116">
          <cell r="A116">
            <v>36923</v>
          </cell>
          <cell r="B116">
            <v>10459821.710000001</v>
          </cell>
          <cell r="C116">
            <v>3734841</v>
          </cell>
          <cell r="D116">
            <v>289</v>
          </cell>
        </row>
        <row r="117">
          <cell r="A117">
            <v>36951</v>
          </cell>
          <cell r="B117">
            <v>9350649.9399999995</v>
          </cell>
          <cell r="C117">
            <v>5490728</v>
          </cell>
          <cell r="D117">
            <v>275</v>
          </cell>
        </row>
        <row r="118">
          <cell r="A118">
            <v>36982</v>
          </cell>
          <cell r="B118">
            <v>6191065.3499999996</v>
          </cell>
          <cell r="C118">
            <v>4709636</v>
          </cell>
          <cell r="D118">
            <v>230</v>
          </cell>
        </row>
        <row r="119">
          <cell r="A119">
            <v>37012</v>
          </cell>
          <cell r="B119">
            <v>24310524.75</v>
          </cell>
          <cell r="C119">
            <v>74225049</v>
          </cell>
          <cell r="D119">
            <v>571</v>
          </cell>
        </row>
        <row r="120">
          <cell r="A120">
            <v>37043</v>
          </cell>
          <cell r="B120">
            <v>10523621.960000001</v>
          </cell>
          <cell r="C120">
            <v>20447758</v>
          </cell>
          <cell r="D120">
            <v>361</v>
          </cell>
        </row>
        <row r="121">
          <cell r="A121">
            <v>37073</v>
          </cell>
          <cell r="B121">
            <v>9391685.9299999997</v>
          </cell>
          <cell r="C121">
            <v>864671</v>
          </cell>
          <cell r="D121">
            <v>237</v>
          </cell>
        </row>
        <row r="122">
          <cell r="A122">
            <v>37104</v>
          </cell>
          <cell r="B122">
            <v>4577632.2</v>
          </cell>
          <cell r="C122">
            <v>70315</v>
          </cell>
          <cell r="D122">
            <v>187</v>
          </cell>
        </row>
        <row r="123">
          <cell r="A123">
            <v>37135</v>
          </cell>
          <cell r="B123">
            <v>16740021.25</v>
          </cell>
          <cell r="C123">
            <v>164689</v>
          </cell>
          <cell r="D123">
            <v>201</v>
          </cell>
        </row>
        <row r="124">
          <cell r="A124">
            <v>37165</v>
          </cell>
          <cell r="B124">
            <v>3905340.16</v>
          </cell>
          <cell r="C124">
            <v>37190</v>
          </cell>
          <cell r="D124">
            <v>134</v>
          </cell>
        </row>
        <row r="125">
          <cell r="A125">
            <v>37196</v>
          </cell>
          <cell r="B125">
            <v>6170476.9400000004</v>
          </cell>
          <cell r="C125">
            <v>57886</v>
          </cell>
          <cell r="D125">
            <v>152</v>
          </cell>
        </row>
        <row r="126">
          <cell r="A126">
            <v>37226</v>
          </cell>
          <cell r="B126">
            <v>3992658.5</v>
          </cell>
          <cell r="C126">
            <v>38206</v>
          </cell>
          <cell r="D126">
            <v>144</v>
          </cell>
        </row>
        <row r="127">
          <cell r="A127">
            <v>37257</v>
          </cell>
          <cell r="B127">
            <v>5543660.9299999997</v>
          </cell>
          <cell r="C127">
            <v>51775</v>
          </cell>
          <cell r="D127">
            <v>186</v>
          </cell>
        </row>
        <row r="128">
          <cell r="A128">
            <v>37288</v>
          </cell>
          <cell r="B128">
            <v>3538263.38</v>
          </cell>
          <cell r="C128">
            <v>31618</v>
          </cell>
          <cell r="D128">
            <v>191</v>
          </cell>
        </row>
        <row r="129">
          <cell r="A129">
            <v>37316</v>
          </cell>
          <cell r="B129">
            <v>5028325.66</v>
          </cell>
          <cell r="C129">
            <v>48661</v>
          </cell>
          <cell r="D129">
            <v>217</v>
          </cell>
        </row>
        <row r="130">
          <cell r="A130">
            <v>37347</v>
          </cell>
          <cell r="B130">
            <v>6367882.0599999996</v>
          </cell>
          <cell r="C130">
            <v>61611</v>
          </cell>
          <cell r="D130">
            <v>200</v>
          </cell>
        </row>
        <row r="131">
          <cell r="A131">
            <v>37377</v>
          </cell>
          <cell r="B131">
            <v>4011833.93</v>
          </cell>
          <cell r="C131">
            <v>39259</v>
          </cell>
          <cell r="D131">
            <v>193</v>
          </cell>
        </row>
        <row r="132">
          <cell r="A132">
            <v>37408</v>
          </cell>
          <cell r="B132">
            <v>8368880.0800000001</v>
          </cell>
          <cell r="C132">
            <v>82198</v>
          </cell>
          <cell r="D132">
            <v>256</v>
          </cell>
        </row>
        <row r="133">
          <cell r="A133">
            <v>37438</v>
          </cell>
          <cell r="B133">
            <v>6913076.9699999997</v>
          </cell>
          <cell r="C133">
            <v>67968</v>
          </cell>
          <cell r="D133">
            <v>237</v>
          </cell>
        </row>
        <row r="134">
          <cell r="A134">
            <v>37469</v>
          </cell>
          <cell r="B134">
            <v>5465112.9199999999</v>
          </cell>
          <cell r="C134">
            <v>52906</v>
          </cell>
          <cell r="D134">
            <v>172</v>
          </cell>
        </row>
        <row r="135">
          <cell r="A135">
            <v>37500</v>
          </cell>
          <cell r="B135">
            <v>6050096.0499999998</v>
          </cell>
          <cell r="C135">
            <v>57357</v>
          </cell>
          <cell r="D135">
            <v>198</v>
          </cell>
        </row>
        <row r="136">
          <cell r="A136">
            <v>37530</v>
          </cell>
          <cell r="B136">
            <v>2817671.27</v>
          </cell>
          <cell r="C136">
            <v>26790</v>
          </cell>
          <cell r="D136">
            <v>163</v>
          </cell>
        </row>
        <row r="137">
          <cell r="A137">
            <v>37561</v>
          </cell>
          <cell r="B137">
            <v>16345403.17</v>
          </cell>
          <cell r="C137">
            <v>151386</v>
          </cell>
          <cell r="D137">
            <v>196</v>
          </cell>
        </row>
        <row r="138">
          <cell r="A138">
            <v>37591</v>
          </cell>
          <cell r="B138">
            <v>3554032.61</v>
          </cell>
          <cell r="C138">
            <v>34227</v>
          </cell>
          <cell r="D138">
            <v>232</v>
          </cell>
        </row>
        <row r="139">
          <cell r="A139">
            <v>37622</v>
          </cell>
          <cell r="B139">
            <v>3329079.93</v>
          </cell>
          <cell r="C139">
            <v>31821</v>
          </cell>
          <cell r="D139">
            <v>183</v>
          </cell>
        </row>
        <row r="140">
          <cell r="A140">
            <v>37653</v>
          </cell>
          <cell r="B140">
            <v>2845787.57</v>
          </cell>
          <cell r="C140">
            <v>26878</v>
          </cell>
          <cell r="D140">
            <v>199</v>
          </cell>
        </row>
        <row r="141">
          <cell r="A141">
            <v>37681</v>
          </cell>
          <cell r="B141">
            <v>4364939.57</v>
          </cell>
          <cell r="C141">
            <v>41022</v>
          </cell>
          <cell r="D141">
            <v>213</v>
          </cell>
        </row>
        <row r="142">
          <cell r="A142">
            <v>37712</v>
          </cell>
          <cell r="B142">
            <v>4833400.3899999997</v>
          </cell>
          <cell r="C142">
            <v>45828</v>
          </cell>
          <cell r="D142">
            <v>271</v>
          </cell>
        </row>
        <row r="143">
          <cell r="A143">
            <v>37742</v>
          </cell>
          <cell r="B143">
            <v>8780845.3900000006</v>
          </cell>
          <cell r="C143">
            <v>82597</v>
          </cell>
          <cell r="D143">
            <v>388</v>
          </cell>
        </row>
        <row r="144">
          <cell r="A144">
            <v>37773</v>
          </cell>
          <cell r="B144">
            <v>6228362.5499999998</v>
          </cell>
          <cell r="C144">
            <v>58824</v>
          </cell>
          <cell r="D144">
            <v>314</v>
          </cell>
        </row>
        <row r="145">
          <cell r="A145">
            <v>37803</v>
          </cell>
          <cell r="B145">
            <v>26485557.109999999</v>
          </cell>
          <cell r="C145">
            <v>247351</v>
          </cell>
          <cell r="D145">
            <v>275</v>
          </cell>
        </row>
        <row r="146">
          <cell r="A146">
            <v>37834</v>
          </cell>
          <cell r="B146">
            <v>4234205.6500000004</v>
          </cell>
          <cell r="C146">
            <v>39993</v>
          </cell>
          <cell r="D146">
            <v>242</v>
          </cell>
        </row>
        <row r="147">
          <cell r="A147">
            <v>37865</v>
          </cell>
          <cell r="B147">
            <v>3913963.9</v>
          </cell>
          <cell r="C147">
            <v>36701</v>
          </cell>
          <cell r="D147">
            <v>229</v>
          </cell>
        </row>
        <row r="148">
          <cell r="A148">
            <v>37895</v>
          </cell>
          <cell r="B148">
            <v>8227564.29</v>
          </cell>
          <cell r="C148">
            <v>76716</v>
          </cell>
          <cell r="D148">
            <v>374</v>
          </cell>
        </row>
        <row r="149">
          <cell r="A149">
            <v>37926</v>
          </cell>
          <cell r="B149">
            <v>17798571.640000001</v>
          </cell>
          <cell r="C149">
            <v>175107</v>
          </cell>
          <cell r="D149">
            <v>409</v>
          </cell>
        </row>
        <row r="150">
          <cell r="A150">
            <v>37956</v>
          </cell>
          <cell r="B150">
            <v>11383438.52</v>
          </cell>
          <cell r="C150">
            <v>133954</v>
          </cell>
          <cell r="D150">
            <v>386</v>
          </cell>
        </row>
        <row r="151">
          <cell r="A151">
            <v>37987</v>
          </cell>
          <cell r="B151">
            <v>6196898.5800000001</v>
          </cell>
          <cell r="C151">
            <v>97715</v>
          </cell>
          <cell r="D151">
            <v>282</v>
          </cell>
        </row>
        <row r="152">
          <cell r="A152">
            <v>38018</v>
          </cell>
          <cell r="B152">
            <v>23420806.690000001</v>
          </cell>
          <cell r="C152">
            <v>255572</v>
          </cell>
          <cell r="D152">
            <v>311</v>
          </cell>
        </row>
        <row r="153">
          <cell r="A153">
            <v>38047</v>
          </cell>
          <cell r="B153">
            <v>5434058.5999999996</v>
          </cell>
          <cell r="C153">
            <v>160188</v>
          </cell>
          <cell r="D153">
            <v>299</v>
          </cell>
        </row>
        <row r="154">
          <cell r="A154">
            <v>38078</v>
          </cell>
          <cell r="B154">
            <v>11515590.35</v>
          </cell>
          <cell r="C154">
            <v>173389</v>
          </cell>
          <cell r="D154">
            <v>489</v>
          </cell>
        </row>
        <row r="155">
          <cell r="A155">
            <v>38108</v>
          </cell>
          <cell r="B155">
            <v>19058815.140000001</v>
          </cell>
          <cell r="C155">
            <v>270712</v>
          </cell>
          <cell r="D155">
            <v>675</v>
          </cell>
        </row>
        <row r="156">
          <cell r="A156">
            <v>38139</v>
          </cell>
          <cell r="B156">
            <v>42342924.850000001</v>
          </cell>
          <cell r="C156">
            <v>621519</v>
          </cell>
          <cell r="D156">
            <v>731</v>
          </cell>
        </row>
        <row r="157">
          <cell r="A157">
            <v>38169</v>
          </cell>
          <cell r="B157">
            <v>17903176.66</v>
          </cell>
          <cell r="C157">
            <v>415399</v>
          </cell>
          <cell r="D157">
            <v>625</v>
          </cell>
        </row>
        <row r="158">
          <cell r="A158">
            <v>38200</v>
          </cell>
          <cell r="B158">
            <v>25923332.870000001</v>
          </cell>
          <cell r="C158">
            <v>349317</v>
          </cell>
          <cell r="D158">
            <v>547</v>
          </cell>
        </row>
        <row r="159">
          <cell r="A159">
            <v>38231</v>
          </cell>
          <cell r="B159">
            <v>21236464.34</v>
          </cell>
          <cell r="C159">
            <v>445132</v>
          </cell>
          <cell r="D159">
            <v>553</v>
          </cell>
        </row>
        <row r="160">
          <cell r="A160">
            <v>38261</v>
          </cell>
          <cell r="B160">
            <v>19632186.010000002</v>
          </cell>
          <cell r="C160">
            <v>298615</v>
          </cell>
          <cell r="D160">
            <v>439</v>
          </cell>
        </row>
        <row r="161">
          <cell r="A161">
            <v>38292</v>
          </cell>
          <cell r="B161">
            <v>16213748.779999999</v>
          </cell>
          <cell r="C161">
            <v>231460</v>
          </cell>
          <cell r="D161">
            <v>520</v>
          </cell>
        </row>
        <row r="162">
          <cell r="A162">
            <v>38322</v>
          </cell>
          <cell r="B162">
            <v>18443834.170000002</v>
          </cell>
          <cell r="C162">
            <v>494526</v>
          </cell>
          <cell r="D162">
            <v>497</v>
          </cell>
        </row>
        <row r="163">
          <cell r="A163">
            <v>38353</v>
          </cell>
          <cell r="B163">
            <v>18696533.350000001</v>
          </cell>
          <cell r="C163">
            <v>614537</v>
          </cell>
          <cell r="D163">
            <v>356</v>
          </cell>
        </row>
        <row r="164">
          <cell r="A164">
            <v>38384</v>
          </cell>
          <cell r="B164">
            <v>14033951.050000001</v>
          </cell>
          <cell r="C164">
            <v>394909</v>
          </cell>
          <cell r="D164">
            <v>563</v>
          </cell>
        </row>
        <row r="165">
          <cell r="A165">
            <v>38412</v>
          </cell>
          <cell r="B165">
            <v>13703511.35</v>
          </cell>
          <cell r="C165">
            <v>257056</v>
          </cell>
          <cell r="D165">
            <v>729</v>
          </cell>
        </row>
        <row r="166">
          <cell r="A166">
            <v>38443</v>
          </cell>
          <cell r="B166">
            <v>37393794.729999997</v>
          </cell>
          <cell r="C166">
            <v>604390</v>
          </cell>
          <cell r="D166">
            <v>717</v>
          </cell>
        </row>
        <row r="167">
          <cell r="A167">
            <v>38473</v>
          </cell>
          <cell r="B167">
            <v>13377572.449999999</v>
          </cell>
          <cell r="C167">
            <v>1109809</v>
          </cell>
          <cell r="D167">
            <v>596</v>
          </cell>
        </row>
        <row r="168">
          <cell r="A168">
            <v>38504</v>
          </cell>
          <cell r="B168">
            <v>6959037.0899999999</v>
          </cell>
          <cell r="C168">
            <v>556597</v>
          </cell>
          <cell r="D168">
            <v>413</v>
          </cell>
        </row>
        <row r="169">
          <cell r="A169">
            <v>38534</v>
          </cell>
          <cell r="B169">
            <v>9718436.6199999992</v>
          </cell>
          <cell r="C169">
            <v>336228</v>
          </cell>
          <cell r="D169">
            <v>341</v>
          </cell>
        </row>
        <row r="170">
          <cell r="A170">
            <v>38565</v>
          </cell>
          <cell r="B170">
            <v>8879245.6300000008</v>
          </cell>
          <cell r="C170">
            <v>1118220</v>
          </cell>
          <cell r="D170">
            <v>301</v>
          </cell>
        </row>
        <row r="171">
          <cell r="A171">
            <v>38596</v>
          </cell>
          <cell r="B171">
            <v>6124858.6200000001</v>
          </cell>
          <cell r="C171">
            <v>242963</v>
          </cell>
          <cell r="D171">
            <v>301</v>
          </cell>
        </row>
        <row r="172">
          <cell r="A172">
            <v>38626</v>
          </cell>
          <cell r="B172">
            <v>5044659.59</v>
          </cell>
          <cell r="C172">
            <v>291740</v>
          </cell>
          <cell r="D172">
            <v>299</v>
          </cell>
        </row>
        <row r="173">
          <cell r="A173">
            <v>38657</v>
          </cell>
          <cell r="B173">
            <v>7214113.7599999998</v>
          </cell>
          <cell r="C173">
            <v>376180</v>
          </cell>
          <cell r="D173">
            <v>345</v>
          </cell>
        </row>
        <row r="174">
          <cell r="A174">
            <v>38687</v>
          </cell>
          <cell r="B174">
            <v>2608586.64</v>
          </cell>
          <cell r="C174">
            <v>167468</v>
          </cell>
          <cell r="D174">
            <v>195</v>
          </cell>
        </row>
        <row r="175">
          <cell r="A175">
            <v>38718</v>
          </cell>
          <cell r="B175">
            <v>5225129.46</v>
          </cell>
          <cell r="C175">
            <v>342268</v>
          </cell>
          <cell r="D175">
            <v>314</v>
          </cell>
        </row>
        <row r="176">
          <cell r="A176">
            <v>38749</v>
          </cell>
          <cell r="B176">
            <v>3345363.04</v>
          </cell>
          <cell r="C176">
            <v>459268</v>
          </cell>
          <cell r="D176">
            <v>249</v>
          </cell>
        </row>
        <row r="177">
          <cell r="A177">
            <v>38777</v>
          </cell>
          <cell r="B177">
            <v>5633048.8399999999</v>
          </cell>
          <cell r="C177">
            <v>303849</v>
          </cell>
          <cell r="D177">
            <v>285</v>
          </cell>
        </row>
        <row r="178">
          <cell r="A178">
            <v>38808</v>
          </cell>
          <cell r="B178">
            <v>3621961.64</v>
          </cell>
          <cell r="C178">
            <v>368783</v>
          </cell>
          <cell r="D178">
            <v>210</v>
          </cell>
        </row>
        <row r="179">
          <cell r="A179">
            <v>38838</v>
          </cell>
          <cell r="B179">
            <v>11067456.92</v>
          </cell>
          <cell r="C179">
            <v>178894</v>
          </cell>
          <cell r="D179">
            <v>323</v>
          </cell>
        </row>
        <row r="180">
          <cell r="A180">
            <v>38869</v>
          </cell>
          <cell r="B180">
            <v>6254433.7999999998</v>
          </cell>
          <cell r="C180">
            <v>230754</v>
          </cell>
          <cell r="D180">
            <v>253</v>
          </cell>
        </row>
        <row r="181">
          <cell r="A181">
            <v>38899</v>
          </cell>
          <cell r="B181">
            <v>3704319.48</v>
          </cell>
          <cell r="C181">
            <v>998709</v>
          </cell>
          <cell r="D181">
            <v>203</v>
          </cell>
        </row>
        <row r="182">
          <cell r="A182">
            <v>38930</v>
          </cell>
          <cell r="B182">
            <v>3689565.14</v>
          </cell>
          <cell r="C182">
            <v>213793</v>
          </cell>
          <cell r="D182">
            <v>247</v>
          </cell>
        </row>
        <row r="183">
          <cell r="A183">
            <v>38961</v>
          </cell>
          <cell r="B183">
            <v>5183146.58</v>
          </cell>
          <cell r="C183">
            <v>471899</v>
          </cell>
          <cell r="D183">
            <v>262</v>
          </cell>
        </row>
        <row r="184">
          <cell r="A184">
            <v>38991</v>
          </cell>
          <cell r="B184">
            <v>3362100.85</v>
          </cell>
          <cell r="C184">
            <v>177552</v>
          </cell>
          <cell r="D184">
            <v>203</v>
          </cell>
        </row>
        <row r="185">
          <cell r="A185">
            <v>39022</v>
          </cell>
          <cell r="B185">
            <v>4427395.59</v>
          </cell>
          <cell r="C185">
            <v>184358</v>
          </cell>
          <cell r="D185">
            <v>210</v>
          </cell>
        </row>
        <row r="186">
          <cell r="A186">
            <v>39052</v>
          </cell>
          <cell r="B186">
            <v>3952273.04</v>
          </cell>
          <cell r="C186">
            <v>78862</v>
          </cell>
          <cell r="D186">
            <v>159</v>
          </cell>
        </row>
        <row r="187">
          <cell r="A187">
            <v>39083</v>
          </cell>
          <cell r="B187">
            <v>2457206.83</v>
          </cell>
          <cell r="C187">
            <v>43977</v>
          </cell>
          <cell r="D187">
            <v>168</v>
          </cell>
        </row>
        <row r="188">
          <cell r="A188">
            <v>39114</v>
          </cell>
          <cell r="B188">
            <v>6029314.4400000004</v>
          </cell>
          <cell r="C188">
            <v>105840</v>
          </cell>
          <cell r="D188">
            <v>301</v>
          </cell>
        </row>
        <row r="189">
          <cell r="A189">
            <v>39142</v>
          </cell>
          <cell r="B189">
            <v>4419931.38</v>
          </cell>
          <cell r="C189">
            <v>110964</v>
          </cell>
          <cell r="D189">
            <v>228</v>
          </cell>
        </row>
        <row r="190">
          <cell r="A190">
            <v>39173</v>
          </cell>
          <cell r="B190">
            <v>2875193.14</v>
          </cell>
          <cell r="C190">
            <v>276871</v>
          </cell>
          <cell r="D190">
            <v>228</v>
          </cell>
        </row>
        <row r="191">
          <cell r="A191">
            <v>39203</v>
          </cell>
          <cell r="B191">
            <v>17922810.66</v>
          </cell>
          <cell r="C191">
            <v>227837</v>
          </cell>
          <cell r="D191">
            <v>316</v>
          </cell>
        </row>
        <row r="192">
          <cell r="A192">
            <v>39234</v>
          </cell>
          <cell r="B192">
            <v>7903620.9699999997</v>
          </cell>
          <cell r="C192">
            <v>653105</v>
          </cell>
          <cell r="D192">
            <v>287</v>
          </cell>
        </row>
        <row r="193">
          <cell r="A193">
            <v>39264</v>
          </cell>
          <cell r="B193">
            <v>5673117.7300000004</v>
          </cell>
          <cell r="C193">
            <v>140682</v>
          </cell>
          <cell r="D193">
            <v>210</v>
          </cell>
        </row>
        <row r="194">
          <cell r="A194">
            <v>39295</v>
          </cell>
          <cell r="B194">
            <v>5697889.7599999998</v>
          </cell>
          <cell r="C194">
            <v>186039</v>
          </cell>
          <cell r="D194">
            <v>304</v>
          </cell>
        </row>
        <row r="195">
          <cell r="A195">
            <v>39326</v>
          </cell>
          <cell r="B195">
            <v>3675662.99</v>
          </cell>
          <cell r="C195">
            <v>67549</v>
          </cell>
          <cell r="D195">
            <v>193</v>
          </cell>
        </row>
        <row r="196">
          <cell r="A196">
            <v>39356</v>
          </cell>
          <cell r="B196">
            <v>13224523.199999999</v>
          </cell>
          <cell r="C196">
            <v>130794</v>
          </cell>
          <cell r="D196">
            <v>198</v>
          </cell>
        </row>
        <row r="197">
          <cell r="A197">
            <v>39387</v>
          </cell>
          <cell r="B197">
            <v>14681542.939999999</v>
          </cell>
          <cell r="C197">
            <v>35519</v>
          </cell>
          <cell r="D197">
            <v>189</v>
          </cell>
        </row>
        <row r="198">
          <cell r="A198">
            <v>39417</v>
          </cell>
          <cell r="B198">
            <v>5220720.8499999996</v>
          </cell>
          <cell r="C198">
            <v>81834</v>
          </cell>
          <cell r="D198">
            <v>117</v>
          </cell>
        </row>
        <row r="199">
          <cell r="A199">
            <v>39448</v>
          </cell>
          <cell r="B199">
            <v>2783069.5</v>
          </cell>
          <cell r="C199">
            <v>97610</v>
          </cell>
          <cell r="D199">
            <v>167</v>
          </cell>
        </row>
        <row r="200">
          <cell r="A200">
            <v>39479</v>
          </cell>
          <cell r="B200">
            <v>2362601.9500000002</v>
          </cell>
          <cell r="C200">
            <v>117098</v>
          </cell>
          <cell r="D200">
            <v>153</v>
          </cell>
        </row>
        <row r="201">
          <cell r="A201">
            <v>39508</v>
          </cell>
          <cell r="B201">
            <v>1642486.81</v>
          </cell>
          <cell r="C201">
            <v>200712</v>
          </cell>
          <cell r="D201">
            <v>127</v>
          </cell>
        </row>
        <row r="202">
          <cell r="A202">
            <v>39539</v>
          </cell>
          <cell r="B202">
            <v>2128280.7200000002</v>
          </cell>
          <cell r="C202">
            <v>477887</v>
          </cell>
          <cell r="D202">
            <v>127</v>
          </cell>
        </row>
        <row r="203">
          <cell r="A203">
            <v>39569</v>
          </cell>
          <cell r="B203">
            <v>2169886.66</v>
          </cell>
          <cell r="C203">
            <v>192375</v>
          </cell>
          <cell r="D203">
            <v>162</v>
          </cell>
        </row>
        <row r="204">
          <cell r="A204">
            <v>39600</v>
          </cell>
          <cell r="B204">
            <v>3674603.91</v>
          </cell>
          <cell r="C204">
            <v>700457</v>
          </cell>
          <cell r="D204">
            <v>232</v>
          </cell>
        </row>
        <row r="205">
          <cell r="A205">
            <v>39630</v>
          </cell>
          <cell r="B205">
            <v>1367714.65</v>
          </cell>
          <cell r="C205">
            <v>196750</v>
          </cell>
          <cell r="D205">
            <v>123</v>
          </cell>
        </row>
        <row r="206">
          <cell r="A206">
            <v>39661</v>
          </cell>
          <cell r="B206">
            <v>1534560.8</v>
          </cell>
          <cell r="C206">
            <v>116982</v>
          </cell>
          <cell r="D206">
            <v>134</v>
          </cell>
        </row>
        <row r="207">
          <cell r="A207">
            <v>39692</v>
          </cell>
          <cell r="B207">
            <v>3998258.88</v>
          </cell>
          <cell r="C207">
            <v>245912</v>
          </cell>
          <cell r="D207">
            <v>252</v>
          </cell>
        </row>
        <row r="208">
          <cell r="A208">
            <v>39722</v>
          </cell>
          <cell r="B208">
            <v>18751527.539999999</v>
          </cell>
          <cell r="C208">
            <v>95136</v>
          </cell>
          <cell r="D208">
            <v>359</v>
          </cell>
        </row>
        <row r="209">
          <cell r="A209">
            <v>39753</v>
          </cell>
          <cell r="B209">
            <v>6003551.54</v>
          </cell>
          <cell r="C209">
            <v>82835</v>
          </cell>
          <cell r="D209">
            <v>465</v>
          </cell>
        </row>
        <row r="210">
          <cell r="A210">
            <v>39783</v>
          </cell>
          <cell r="B210">
            <v>3626849.91</v>
          </cell>
          <cell r="C210">
            <v>44762</v>
          </cell>
          <cell r="D210">
            <v>193</v>
          </cell>
        </row>
        <row r="211">
          <cell r="A211">
            <v>39814</v>
          </cell>
          <cell r="B211">
            <v>891599.29</v>
          </cell>
          <cell r="C211">
            <v>14130</v>
          </cell>
          <cell r="D211">
            <v>116</v>
          </cell>
        </row>
        <row r="212">
          <cell r="A212">
            <v>39845</v>
          </cell>
          <cell r="B212">
            <v>4503627.62</v>
          </cell>
          <cell r="C212">
            <v>105784</v>
          </cell>
          <cell r="D212">
            <v>101</v>
          </cell>
        </row>
        <row r="213">
          <cell r="A213">
            <v>39873</v>
          </cell>
          <cell r="B213">
            <v>2629057.19</v>
          </cell>
          <cell r="C213">
            <v>57225</v>
          </cell>
          <cell r="D213">
            <v>202</v>
          </cell>
        </row>
        <row r="214">
          <cell r="A214">
            <v>39904</v>
          </cell>
          <cell r="B214">
            <v>6342270.8399999999</v>
          </cell>
          <cell r="C214">
            <v>117927</v>
          </cell>
          <cell r="D214">
            <v>446</v>
          </cell>
        </row>
        <row r="215">
          <cell r="A215">
            <v>39934</v>
          </cell>
          <cell r="B215">
            <v>4472835.21</v>
          </cell>
          <cell r="C215">
            <v>179633</v>
          </cell>
          <cell r="D215">
            <v>60</v>
          </cell>
        </row>
        <row r="216">
          <cell r="A216">
            <v>39965</v>
          </cell>
          <cell r="B216">
            <v>6639040.9800000004</v>
          </cell>
          <cell r="C216">
            <v>127633</v>
          </cell>
          <cell r="D216">
            <v>107</v>
          </cell>
        </row>
        <row r="217">
          <cell r="A217">
            <v>39995</v>
          </cell>
          <cell r="B217">
            <v>4702892.05</v>
          </cell>
          <cell r="C217">
            <v>77163</v>
          </cell>
          <cell r="D217">
            <v>85</v>
          </cell>
        </row>
        <row r="218">
          <cell r="A218">
            <v>40026</v>
          </cell>
          <cell r="B218">
            <v>5275782.59</v>
          </cell>
          <cell r="C218">
            <v>57861</v>
          </cell>
          <cell r="D218">
            <v>80</v>
          </cell>
        </row>
        <row r="219">
          <cell r="A219">
            <v>40057</v>
          </cell>
          <cell r="B219">
            <v>10240773.16</v>
          </cell>
          <cell r="C219">
            <v>303517</v>
          </cell>
          <cell r="D219">
            <v>51</v>
          </cell>
        </row>
        <row r="220">
          <cell r="A220">
            <v>40087</v>
          </cell>
          <cell r="B220">
            <v>5541021.4000000004</v>
          </cell>
          <cell r="C220">
            <v>43440</v>
          </cell>
          <cell r="D220">
            <v>118</v>
          </cell>
        </row>
        <row r="221">
          <cell r="A221">
            <v>40118</v>
          </cell>
          <cell r="B221">
            <v>6107287.9800000004</v>
          </cell>
          <cell r="C221">
            <v>248585</v>
          </cell>
          <cell r="D221">
            <v>243</v>
          </cell>
        </row>
        <row r="222">
          <cell r="A222">
            <v>40148</v>
          </cell>
          <cell r="B222">
            <v>2722101.48</v>
          </cell>
          <cell r="C222">
            <v>211115</v>
          </cell>
          <cell r="D222">
            <v>140</v>
          </cell>
        </row>
        <row r="223">
          <cell r="A223">
            <v>40179</v>
          </cell>
          <cell r="B223">
            <v>5358984.91</v>
          </cell>
          <cell r="C223">
            <v>89792</v>
          </cell>
          <cell r="D223">
            <v>157</v>
          </cell>
        </row>
        <row r="224">
          <cell r="A224">
            <v>40210</v>
          </cell>
          <cell r="B224">
            <v>4210238.91</v>
          </cell>
          <cell r="C224">
            <v>225662</v>
          </cell>
          <cell r="D224">
            <v>124</v>
          </cell>
        </row>
        <row r="225">
          <cell r="A225">
            <v>40238</v>
          </cell>
          <cell r="B225">
            <v>2387399.12</v>
          </cell>
          <cell r="C225">
            <v>240015</v>
          </cell>
          <cell r="D225">
            <v>98</v>
          </cell>
        </row>
        <row r="226">
          <cell r="A226">
            <v>40269</v>
          </cell>
          <cell r="B226">
            <v>3720326.6</v>
          </cell>
          <cell r="C226">
            <v>310783</v>
          </cell>
          <cell r="D226">
            <v>109</v>
          </cell>
        </row>
        <row r="227">
          <cell r="A227">
            <v>40299</v>
          </cell>
          <cell r="B227">
            <v>2607071.5</v>
          </cell>
          <cell r="C227">
            <v>174904</v>
          </cell>
          <cell r="D227">
            <v>103</v>
          </cell>
        </row>
        <row r="228">
          <cell r="A228">
            <v>40330</v>
          </cell>
          <cell r="B228">
            <v>1209014.95</v>
          </cell>
          <cell r="C228">
            <v>11673</v>
          </cell>
          <cell r="D228">
            <v>57</v>
          </cell>
        </row>
        <row r="229">
          <cell r="A229">
            <v>40360</v>
          </cell>
          <cell r="B229">
            <v>1331589.23</v>
          </cell>
          <cell r="C229">
            <v>12925</v>
          </cell>
          <cell r="D229">
            <v>62</v>
          </cell>
        </row>
        <row r="230">
          <cell r="A230">
            <v>40391</v>
          </cell>
          <cell r="B230">
            <v>8750064.7899999991</v>
          </cell>
          <cell r="C230">
            <v>83002</v>
          </cell>
          <cell r="D230">
            <v>42</v>
          </cell>
        </row>
        <row r="231">
          <cell r="A231">
            <v>40422</v>
          </cell>
          <cell r="B231">
            <v>1379721.42</v>
          </cell>
          <cell r="C231">
            <v>13068</v>
          </cell>
          <cell r="D231">
            <v>74</v>
          </cell>
        </row>
        <row r="232">
          <cell r="A232">
            <v>40452</v>
          </cell>
          <cell r="B232">
            <v>642123.56999999995</v>
          </cell>
          <cell r="C232">
            <v>6118</v>
          </cell>
          <cell r="D232">
            <v>47</v>
          </cell>
        </row>
        <row r="233">
          <cell r="A233">
            <v>40483</v>
          </cell>
          <cell r="B233">
            <v>820203.87</v>
          </cell>
          <cell r="C233">
            <v>7892</v>
          </cell>
          <cell r="D233">
            <v>41</v>
          </cell>
        </row>
        <row r="234">
          <cell r="A234">
            <v>40513</v>
          </cell>
          <cell r="B234">
            <v>636251.4</v>
          </cell>
          <cell r="C234">
            <v>6067</v>
          </cell>
          <cell r="D234">
            <v>37</v>
          </cell>
        </row>
        <row r="235">
          <cell r="A235">
            <v>40544</v>
          </cell>
          <cell r="B235">
            <v>906483.65</v>
          </cell>
          <cell r="C235">
            <v>9719</v>
          </cell>
          <cell r="D235">
            <v>59</v>
          </cell>
        </row>
        <row r="236">
          <cell r="A236">
            <v>40575</v>
          </cell>
          <cell r="B236">
            <v>490197.76000000001</v>
          </cell>
          <cell r="C236">
            <v>4659</v>
          </cell>
          <cell r="D236">
            <v>45</v>
          </cell>
        </row>
        <row r="237">
          <cell r="A237">
            <v>40603</v>
          </cell>
          <cell r="B237">
            <v>1357268.05</v>
          </cell>
          <cell r="C237">
            <v>13101</v>
          </cell>
          <cell r="D237">
            <v>35</v>
          </cell>
        </row>
        <row r="238">
          <cell r="A238">
            <v>40634</v>
          </cell>
          <cell r="B238">
            <v>1187227.03</v>
          </cell>
          <cell r="C238">
            <v>11579</v>
          </cell>
          <cell r="D238">
            <v>40</v>
          </cell>
        </row>
        <row r="239">
          <cell r="A239">
            <v>40664</v>
          </cell>
          <cell r="B239">
            <v>993035.5</v>
          </cell>
          <cell r="C239">
            <v>9332</v>
          </cell>
          <cell r="D239">
            <v>51</v>
          </cell>
        </row>
        <row r="240">
          <cell r="A240">
            <v>40695</v>
          </cell>
          <cell r="B240">
            <v>8846690.3499999996</v>
          </cell>
          <cell r="C240">
            <v>85413</v>
          </cell>
          <cell r="D240">
            <v>72</v>
          </cell>
        </row>
        <row r="241">
          <cell r="A241">
            <v>40725</v>
          </cell>
          <cell r="B241">
            <v>1361285.8</v>
          </cell>
          <cell r="C241">
            <v>12998</v>
          </cell>
          <cell r="D241">
            <v>62</v>
          </cell>
        </row>
        <row r="242">
          <cell r="A242">
            <v>40756</v>
          </cell>
          <cell r="B242">
            <v>1127820.2</v>
          </cell>
          <cell r="C242">
            <v>10829</v>
          </cell>
          <cell r="D242">
            <v>61</v>
          </cell>
        </row>
        <row r="243">
          <cell r="A243">
            <v>40787</v>
          </cell>
          <cell r="B243">
            <v>2178303.7000000002</v>
          </cell>
          <cell r="C243">
            <v>20764</v>
          </cell>
          <cell r="D243">
            <v>59</v>
          </cell>
        </row>
        <row r="244">
          <cell r="A244">
            <v>40817</v>
          </cell>
          <cell r="B244">
            <v>1192067.5899999999</v>
          </cell>
          <cell r="C244">
            <v>11784</v>
          </cell>
          <cell r="D244">
            <v>54</v>
          </cell>
        </row>
        <row r="245">
          <cell r="A245">
            <v>40848</v>
          </cell>
          <cell r="B245">
            <v>1757844.95</v>
          </cell>
          <cell r="C245">
            <v>16884</v>
          </cell>
          <cell r="D245">
            <v>89</v>
          </cell>
        </row>
        <row r="246">
          <cell r="A246">
            <v>40878</v>
          </cell>
          <cell r="B246">
            <v>577309.56999999995</v>
          </cell>
          <cell r="C246">
            <v>5505</v>
          </cell>
          <cell r="D246">
            <v>43</v>
          </cell>
        </row>
        <row r="247">
          <cell r="A247">
            <v>40909</v>
          </cell>
          <cell r="B247">
            <v>829126.75</v>
          </cell>
          <cell r="C247">
            <v>7992</v>
          </cell>
          <cell r="D247">
            <v>24</v>
          </cell>
        </row>
        <row r="248">
          <cell r="A248">
            <v>40940</v>
          </cell>
          <cell r="B248">
            <v>1855151.85</v>
          </cell>
          <cell r="C248">
            <v>18203</v>
          </cell>
          <cell r="D248">
            <v>85</v>
          </cell>
        </row>
        <row r="249">
          <cell r="A249">
            <v>40969</v>
          </cell>
          <cell r="B249">
            <v>2386296.34</v>
          </cell>
          <cell r="C249">
            <v>23342</v>
          </cell>
          <cell r="D249">
            <v>78</v>
          </cell>
        </row>
        <row r="250">
          <cell r="A250">
            <v>41000</v>
          </cell>
          <cell r="B250">
            <v>2468841.11</v>
          </cell>
          <cell r="C250">
            <v>23930</v>
          </cell>
          <cell r="D250">
            <v>83</v>
          </cell>
        </row>
        <row r="251">
          <cell r="A251">
            <v>41030</v>
          </cell>
          <cell r="B251">
            <v>1861152.83</v>
          </cell>
          <cell r="C251">
            <v>17579</v>
          </cell>
          <cell r="D251">
            <v>98</v>
          </cell>
        </row>
        <row r="252">
          <cell r="A252">
            <v>41061</v>
          </cell>
          <cell r="B252">
            <v>1851824.23</v>
          </cell>
          <cell r="C252">
            <v>18013</v>
          </cell>
          <cell r="D252">
            <v>67</v>
          </cell>
        </row>
        <row r="253">
          <cell r="A253">
            <v>41091</v>
          </cell>
          <cell r="B253">
            <v>6892024.8300000001</v>
          </cell>
          <cell r="C253">
            <v>66100</v>
          </cell>
          <cell r="D253">
            <v>224</v>
          </cell>
        </row>
        <row r="254">
          <cell r="A254">
            <v>41122</v>
          </cell>
          <cell r="B254">
            <v>7971492.2800000003</v>
          </cell>
          <cell r="C254">
            <v>76575</v>
          </cell>
          <cell r="D254">
            <v>205</v>
          </cell>
        </row>
        <row r="255">
          <cell r="A255">
            <v>41153</v>
          </cell>
          <cell r="B255">
            <v>8743849.0600000005</v>
          </cell>
          <cell r="C255">
            <v>80845</v>
          </cell>
          <cell r="D255">
            <v>410</v>
          </cell>
        </row>
        <row r="256">
          <cell r="A256">
            <v>41183</v>
          </cell>
          <cell r="B256">
            <v>4042991.6549999998</v>
          </cell>
          <cell r="C256">
            <v>38339</v>
          </cell>
          <cell r="D256">
            <v>518</v>
          </cell>
        </row>
        <row r="257">
          <cell r="A257">
            <v>41214</v>
          </cell>
          <cell r="B257">
            <v>1933771.6240000003</v>
          </cell>
          <cell r="C257">
            <v>18185</v>
          </cell>
          <cell r="D257">
            <v>121</v>
          </cell>
        </row>
        <row r="258">
          <cell r="A258">
            <v>41244</v>
          </cell>
          <cell r="B258">
            <v>1912444.4830000002</v>
          </cell>
          <cell r="C258">
            <v>17918</v>
          </cell>
          <cell r="D258">
            <v>134</v>
          </cell>
        </row>
        <row r="259">
          <cell r="A259">
            <v>41275</v>
          </cell>
          <cell r="B259">
            <v>3292489.5760000004</v>
          </cell>
          <cell r="C259">
            <v>30655</v>
          </cell>
          <cell r="D259">
            <v>161</v>
          </cell>
        </row>
        <row r="260">
          <cell r="A260">
            <v>41306</v>
          </cell>
          <cell r="B260">
            <v>4948640.5580000002</v>
          </cell>
          <cell r="C260">
            <v>46529</v>
          </cell>
          <cell r="D260">
            <v>187</v>
          </cell>
        </row>
        <row r="261">
          <cell r="A261">
            <v>41334</v>
          </cell>
          <cell r="B261">
            <v>3302805.4330000002</v>
          </cell>
          <cell r="C261">
            <v>31308</v>
          </cell>
          <cell r="D261">
            <v>160</v>
          </cell>
        </row>
        <row r="262">
          <cell r="A262">
            <v>41365</v>
          </cell>
          <cell r="B262">
            <v>2875967.8750000005</v>
          </cell>
          <cell r="C262">
            <v>26976</v>
          </cell>
          <cell r="D262">
            <v>165</v>
          </cell>
        </row>
        <row r="263">
          <cell r="A263">
            <v>41395</v>
          </cell>
          <cell r="B263">
            <v>4328883</v>
          </cell>
          <cell r="C263">
            <v>40635</v>
          </cell>
          <cell r="D263">
            <v>158</v>
          </cell>
        </row>
        <row r="264">
          <cell r="A264">
            <v>41426</v>
          </cell>
          <cell r="B264">
            <v>5400223.3819999993</v>
          </cell>
          <cell r="C264">
            <v>50850</v>
          </cell>
          <cell r="D264">
            <v>152</v>
          </cell>
        </row>
        <row r="265">
          <cell r="A265">
            <v>41456</v>
          </cell>
          <cell r="B265">
            <v>3810569.4949999996</v>
          </cell>
          <cell r="C265">
            <v>35871</v>
          </cell>
          <cell r="D265">
            <v>196</v>
          </cell>
        </row>
        <row r="266">
          <cell r="A266">
            <v>41487</v>
          </cell>
          <cell r="B266">
            <v>3331670.341</v>
          </cell>
          <cell r="C266">
            <v>31123</v>
          </cell>
          <cell r="D266">
            <v>124</v>
          </cell>
        </row>
        <row r="267">
          <cell r="A267">
            <v>41518</v>
          </cell>
          <cell r="B267">
            <v>2960300.0769999996</v>
          </cell>
          <cell r="C267">
            <v>27793</v>
          </cell>
          <cell r="D267">
            <v>90</v>
          </cell>
        </row>
        <row r="268">
          <cell r="A268">
            <v>41548</v>
          </cell>
          <cell r="B268">
            <v>2979725.9119999995</v>
          </cell>
          <cell r="C268">
            <v>27834</v>
          </cell>
          <cell r="D268">
            <v>170</v>
          </cell>
        </row>
        <row r="269">
          <cell r="A269">
            <v>41579</v>
          </cell>
          <cell r="B269">
            <v>5610105.6429999992</v>
          </cell>
          <cell r="C269">
            <v>58691</v>
          </cell>
          <cell r="D269">
            <v>88</v>
          </cell>
        </row>
        <row r="270">
          <cell r="A270">
            <v>41609</v>
          </cell>
          <cell r="B270">
            <v>4039271.5500000003</v>
          </cell>
          <cell r="C270">
            <v>38257</v>
          </cell>
          <cell r="D270">
            <v>137</v>
          </cell>
        </row>
        <row r="271">
          <cell r="A271">
            <v>41640</v>
          </cell>
          <cell r="B271">
            <v>2690923.665</v>
          </cell>
          <cell r="C271">
            <v>25525</v>
          </cell>
          <cell r="D271">
            <v>122</v>
          </cell>
        </row>
        <row r="272">
          <cell r="A272">
            <v>41671</v>
          </cell>
          <cell r="B272">
            <v>1797705.1300000001</v>
          </cell>
          <cell r="C272">
            <v>17065</v>
          </cell>
          <cell r="D272">
            <v>102</v>
          </cell>
        </row>
        <row r="273">
          <cell r="A273">
            <v>41699</v>
          </cell>
          <cell r="B273">
            <v>2396802.2549999999</v>
          </cell>
          <cell r="C273">
            <v>22733</v>
          </cell>
          <cell r="D273">
            <v>104</v>
          </cell>
        </row>
        <row r="274">
          <cell r="A274">
            <v>41730</v>
          </cell>
          <cell r="B274">
            <v>1944275.6</v>
          </cell>
          <cell r="C274">
            <v>18623</v>
          </cell>
          <cell r="D274">
            <v>115</v>
          </cell>
        </row>
        <row r="275">
          <cell r="A275">
            <v>41760</v>
          </cell>
          <cell r="B275">
            <v>4528472.9119999995</v>
          </cell>
          <cell r="C275">
            <v>43347</v>
          </cell>
          <cell r="D275">
            <v>227</v>
          </cell>
        </row>
        <row r="276">
          <cell r="A276">
            <v>41791</v>
          </cell>
          <cell r="B276">
            <v>3735218.5259999996</v>
          </cell>
          <cell r="C276">
            <v>35639</v>
          </cell>
          <cell r="D276">
            <v>137</v>
          </cell>
        </row>
        <row r="277">
          <cell r="A277">
            <v>41821</v>
          </cell>
          <cell r="B277">
            <v>4292916.9689999996</v>
          </cell>
          <cell r="C277">
            <v>41192</v>
          </cell>
          <cell r="D277">
            <v>209</v>
          </cell>
        </row>
        <row r="278">
          <cell r="A278">
            <v>41852</v>
          </cell>
          <cell r="B278">
            <v>1712708.442</v>
          </cell>
          <cell r="C278">
            <v>16391</v>
          </cell>
          <cell r="D278">
            <v>95</v>
          </cell>
        </row>
        <row r="279">
          <cell r="A279">
            <v>41883</v>
          </cell>
          <cell r="B279">
            <v>8689639.7829999998</v>
          </cell>
          <cell r="C279">
            <v>82891</v>
          </cell>
          <cell r="D279">
            <v>214</v>
          </cell>
        </row>
        <row r="280">
          <cell r="A280">
            <v>41913</v>
          </cell>
          <cell r="B280">
            <v>12758798.970000001</v>
          </cell>
          <cell r="C280">
            <v>119390</v>
          </cell>
          <cell r="D280">
            <v>106</v>
          </cell>
        </row>
        <row r="281">
          <cell r="A281">
            <v>41944</v>
          </cell>
          <cell r="B281">
            <v>719326.56</v>
          </cell>
          <cell r="C281">
            <v>6736</v>
          </cell>
          <cell r="D281">
            <v>43</v>
          </cell>
        </row>
        <row r="282">
          <cell r="A282">
            <v>41974</v>
          </cell>
          <cell r="B282">
            <v>2585483.2100000004</v>
          </cell>
          <cell r="C282">
            <v>24200</v>
          </cell>
          <cell r="D282">
            <v>70</v>
          </cell>
        </row>
        <row r="283">
          <cell r="A283">
            <v>42005</v>
          </cell>
          <cell r="B283">
            <v>1331190.51</v>
          </cell>
          <cell r="C283">
            <v>12554</v>
          </cell>
          <cell r="D283">
            <v>63</v>
          </cell>
        </row>
        <row r="284">
          <cell r="A284">
            <v>42036</v>
          </cell>
          <cell r="B284">
            <v>4825942.13</v>
          </cell>
          <cell r="C284">
            <v>44871</v>
          </cell>
          <cell r="D284">
            <v>115</v>
          </cell>
        </row>
        <row r="285">
          <cell r="A285">
            <v>42064</v>
          </cell>
          <cell r="B285">
            <v>1885719.175</v>
          </cell>
          <cell r="C285">
            <v>17636</v>
          </cell>
          <cell r="D285">
            <v>95</v>
          </cell>
        </row>
        <row r="286">
          <cell r="A286">
            <v>42095</v>
          </cell>
          <cell r="B286">
            <v>2259067.3600000003</v>
          </cell>
          <cell r="C286">
            <v>21071</v>
          </cell>
          <cell r="D286">
            <v>82</v>
          </cell>
        </row>
        <row r="287">
          <cell r="A287">
            <v>42125</v>
          </cell>
          <cell r="B287">
            <v>2378022.611</v>
          </cell>
          <cell r="C287">
            <v>22140</v>
          </cell>
          <cell r="D287">
            <v>95</v>
          </cell>
        </row>
        <row r="288">
          <cell r="A288">
            <v>42156</v>
          </cell>
          <cell r="B288">
            <v>2442158.6230000001</v>
          </cell>
          <cell r="C288">
            <v>22854</v>
          </cell>
          <cell r="D288">
            <v>77</v>
          </cell>
        </row>
        <row r="289">
          <cell r="A289">
            <v>42186</v>
          </cell>
          <cell r="B289">
            <v>3484327.6399999997</v>
          </cell>
          <cell r="C289">
            <v>32774</v>
          </cell>
          <cell r="D289">
            <v>87</v>
          </cell>
        </row>
        <row r="290">
          <cell r="A290">
            <v>42217</v>
          </cell>
          <cell r="B290">
            <v>12242097.92</v>
          </cell>
          <cell r="C290">
            <v>114942</v>
          </cell>
          <cell r="D290">
            <v>114</v>
          </cell>
        </row>
        <row r="291">
          <cell r="A291">
            <v>42248</v>
          </cell>
          <cell r="B291">
            <v>1929190.4539999997</v>
          </cell>
          <cell r="C291">
            <v>18232</v>
          </cell>
          <cell r="D291">
            <v>56</v>
          </cell>
        </row>
        <row r="292">
          <cell r="A292">
            <v>42278</v>
          </cell>
          <cell r="B292">
            <v>2467832.5299999998</v>
          </cell>
          <cell r="C292">
            <v>23416</v>
          </cell>
          <cell r="D292">
            <v>93</v>
          </cell>
        </row>
        <row r="293">
          <cell r="A293">
            <v>42309</v>
          </cell>
          <cell r="B293">
            <v>1871835.5399999998</v>
          </cell>
          <cell r="C293">
            <v>17760</v>
          </cell>
          <cell r="D293">
            <v>72</v>
          </cell>
        </row>
        <row r="294">
          <cell r="A294">
            <v>42339</v>
          </cell>
          <cell r="B294">
            <v>2029828.3300000003</v>
          </cell>
          <cell r="C294">
            <v>19431</v>
          </cell>
          <cell r="D294">
            <v>86</v>
          </cell>
        </row>
        <row r="295">
          <cell r="A295">
            <v>42370</v>
          </cell>
          <cell r="B295">
            <v>4086355</v>
          </cell>
          <cell r="C295">
            <v>39225</v>
          </cell>
          <cell r="D295">
            <v>70</v>
          </cell>
        </row>
        <row r="296">
          <cell r="A296">
            <v>42401</v>
          </cell>
          <cell r="B296">
            <v>1071004.1099999999</v>
          </cell>
          <cell r="C296">
            <v>10295</v>
          </cell>
          <cell r="D296">
            <v>67</v>
          </cell>
        </row>
        <row r="297">
          <cell r="A297">
            <v>42430</v>
          </cell>
          <cell r="B297">
            <v>2067056.4700000002</v>
          </cell>
          <cell r="C297">
            <v>19909</v>
          </cell>
          <cell r="D297">
            <v>76</v>
          </cell>
        </row>
        <row r="298">
          <cell r="A298">
            <v>42461</v>
          </cell>
          <cell r="B298">
            <v>1569619.76</v>
          </cell>
          <cell r="C298">
            <v>14993</v>
          </cell>
          <cell r="D298">
            <v>56</v>
          </cell>
        </row>
        <row r="299">
          <cell r="A299">
            <v>42491</v>
          </cell>
          <cell r="B299">
            <v>2988888.9950000001</v>
          </cell>
          <cell r="C299">
            <v>28668</v>
          </cell>
          <cell r="D299">
            <v>109</v>
          </cell>
        </row>
        <row r="300">
          <cell r="A300">
            <v>42522</v>
          </cell>
          <cell r="B300">
            <v>5813207.733</v>
          </cell>
          <cell r="C300">
            <v>57234</v>
          </cell>
          <cell r="D300">
            <v>196</v>
          </cell>
        </row>
        <row r="301">
          <cell r="A301">
            <v>42552</v>
          </cell>
          <cell r="B301">
            <v>4208253.1959999995</v>
          </cell>
          <cell r="C301">
            <v>41090</v>
          </cell>
          <cell r="D301">
            <v>202</v>
          </cell>
        </row>
        <row r="302">
          <cell r="A302">
            <v>42583</v>
          </cell>
          <cell r="B302">
            <v>9212935.1039999984</v>
          </cell>
          <cell r="C302">
            <v>89234</v>
          </cell>
          <cell r="D302">
            <v>245</v>
          </cell>
        </row>
        <row r="303">
          <cell r="A303">
            <v>42614</v>
          </cell>
          <cell r="B303">
            <v>6745949.5869999994</v>
          </cell>
          <cell r="C303">
            <v>65472</v>
          </cell>
          <cell r="D303">
            <v>317</v>
          </cell>
        </row>
        <row r="304">
          <cell r="A304">
            <v>42644</v>
          </cell>
          <cell r="B304">
            <v>3901398.3250000002</v>
          </cell>
          <cell r="C304">
            <v>38165</v>
          </cell>
          <cell r="D304">
            <v>198</v>
          </cell>
        </row>
        <row r="305">
          <cell r="A305">
            <v>42675</v>
          </cell>
          <cell r="B305">
            <v>3516093.1419999995</v>
          </cell>
          <cell r="C305">
            <v>34142</v>
          </cell>
          <cell r="D305">
            <v>181</v>
          </cell>
        </row>
        <row r="306">
          <cell r="A306">
            <v>42705</v>
          </cell>
          <cell r="B306">
            <v>3900256.1169999996</v>
          </cell>
          <cell r="C306">
            <v>38213</v>
          </cell>
          <cell r="D306">
            <v>198</v>
          </cell>
        </row>
        <row r="307">
          <cell r="A307">
            <v>42736</v>
          </cell>
          <cell r="B307">
            <v>1850708.8960000002</v>
          </cell>
          <cell r="C307">
            <v>18150</v>
          </cell>
          <cell r="D307">
            <v>151</v>
          </cell>
        </row>
        <row r="308">
          <cell r="A308">
            <v>42767</v>
          </cell>
          <cell r="B308">
            <v>5668484.0540000014</v>
          </cell>
          <cell r="C308">
            <v>55093</v>
          </cell>
          <cell r="D308">
            <v>217</v>
          </cell>
        </row>
        <row r="309">
          <cell r="A309">
            <v>42795</v>
          </cell>
          <cell r="B309">
            <v>5952205.9190000007</v>
          </cell>
          <cell r="C309">
            <v>58023</v>
          </cell>
          <cell r="D309">
            <v>255</v>
          </cell>
        </row>
        <row r="310">
          <cell r="A310">
            <v>42826</v>
          </cell>
          <cell r="B310">
            <v>5717012.1919999998</v>
          </cell>
          <cell r="C310">
            <v>56210</v>
          </cell>
          <cell r="D310">
            <v>246</v>
          </cell>
        </row>
        <row r="311">
          <cell r="A311">
            <v>42856</v>
          </cell>
          <cell r="B311">
            <v>6267874.0420000004</v>
          </cell>
          <cell r="C311">
            <v>62080</v>
          </cell>
          <cell r="D311">
            <v>376</v>
          </cell>
        </row>
        <row r="312">
          <cell r="A312">
            <v>42887</v>
          </cell>
          <cell r="B312">
            <v>4535245.0199999996</v>
          </cell>
          <cell r="C312">
            <v>44639</v>
          </cell>
          <cell r="D312">
            <v>273</v>
          </cell>
        </row>
        <row r="313">
          <cell r="A313">
            <v>42917</v>
          </cell>
          <cell r="B313">
            <v>3131768.1869999999</v>
          </cell>
          <cell r="C313">
            <v>30748</v>
          </cell>
          <cell r="D313">
            <v>216</v>
          </cell>
        </row>
        <row r="314">
          <cell r="A314">
            <v>42948</v>
          </cell>
          <cell r="B314">
            <v>5628349.4220000012</v>
          </cell>
          <cell r="C314">
            <v>54986</v>
          </cell>
          <cell r="D314">
            <v>337</v>
          </cell>
        </row>
        <row r="315">
          <cell r="A315">
            <v>42979</v>
          </cell>
          <cell r="B315">
            <v>3653225.6220000004</v>
          </cell>
          <cell r="C315">
            <v>35598</v>
          </cell>
          <cell r="D315">
            <v>267</v>
          </cell>
        </row>
        <row r="316">
          <cell r="A316">
            <v>43009</v>
          </cell>
          <cell r="B316">
            <v>5004826.9790000003</v>
          </cell>
          <cell r="C316">
            <v>48973</v>
          </cell>
          <cell r="D316">
            <v>270</v>
          </cell>
        </row>
        <row r="317">
          <cell r="A317">
            <v>43040</v>
          </cell>
          <cell r="B317">
            <v>4505214.9000000004</v>
          </cell>
          <cell r="C317">
            <v>43455</v>
          </cell>
          <cell r="D317">
            <v>296</v>
          </cell>
        </row>
        <row r="318">
          <cell r="A318">
            <v>43070</v>
          </cell>
          <cell r="B318">
            <v>3378761.9210000001</v>
          </cell>
          <cell r="C318">
            <v>32705</v>
          </cell>
          <cell r="D318">
            <v>210</v>
          </cell>
        </row>
        <row r="319">
          <cell r="A319">
            <v>43101</v>
          </cell>
          <cell r="B319">
            <v>3435247.2429999998</v>
          </cell>
          <cell r="C319">
            <v>33516</v>
          </cell>
          <cell r="D319">
            <v>215</v>
          </cell>
        </row>
        <row r="320">
          <cell r="A320">
            <v>43132</v>
          </cell>
          <cell r="B320">
            <v>3320259.7259999998</v>
          </cell>
          <cell r="C320">
            <v>32173</v>
          </cell>
          <cell r="D320">
            <v>219</v>
          </cell>
        </row>
        <row r="321">
          <cell r="A321">
            <v>43160</v>
          </cell>
          <cell r="B321">
            <v>3011148.4180000001</v>
          </cell>
          <cell r="C321">
            <v>29279</v>
          </cell>
          <cell r="D321">
            <v>223</v>
          </cell>
        </row>
        <row r="322">
          <cell r="A322">
            <v>43191</v>
          </cell>
          <cell r="B322">
            <v>11126820.002</v>
          </cell>
          <cell r="C322">
            <v>106769</v>
          </cell>
          <cell r="D322">
            <v>284</v>
          </cell>
        </row>
        <row r="323">
          <cell r="A323">
            <v>43221</v>
          </cell>
          <cell r="B323">
            <v>5395333.9529999997</v>
          </cell>
          <cell r="C323">
            <v>52634</v>
          </cell>
          <cell r="D323">
            <v>359</v>
          </cell>
        </row>
        <row r="324">
          <cell r="A324">
            <v>43252</v>
          </cell>
          <cell r="B324">
            <v>5618125.2159999991</v>
          </cell>
          <cell r="C324">
            <v>54660</v>
          </cell>
          <cell r="D324">
            <v>235</v>
          </cell>
        </row>
        <row r="325">
          <cell r="A325">
            <v>43282</v>
          </cell>
          <cell r="B325">
            <v>4266077</v>
          </cell>
          <cell r="C325">
            <v>42043</v>
          </cell>
          <cell r="D325">
            <v>291</v>
          </cell>
        </row>
        <row r="326">
          <cell r="A326">
            <v>43313</v>
          </cell>
          <cell r="B326">
            <v>4009611.1659999993</v>
          </cell>
          <cell r="C326">
            <v>39089</v>
          </cell>
          <cell r="D326">
            <v>307</v>
          </cell>
        </row>
        <row r="327">
          <cell r="A327">
            <v>43344</v>
          </cell>
          <cell r="B327">
            <v>2496256.7920000004</v>
          </cell>
          <cell r="C327">
            <v>24203</v>
          </cell>
          <cell r="D327">
            <v>203</v>
          </cell>
        </row>
        <row r="328">
          <cell r="A328">
            <v>43374</v>
          </cell>
          <cell r="B328">
            <v>3714149.3389999997</v>
          </cell>
          <cell r="C328">
            <v>35804</v>
          </cell>
          <cell r="D328">
            <v>260</v>
          </cell>
        </row>
        <row r="329">
          <cell r="A329">
            <v>43405</v>
          </cell>
          <cell r="B329">
            <v>5117260.4179999996</v>
          </cell>
          <cell r="C329">
            <v>49127</v>
          </cell>
          <cell r="D329">
            <v>267</v>
          </cell>
        </row>
        <row r="330">
          <cell r="A330">
            <v>43435</v>
          </cell>
          <cell r="B330">
            <v>4506832.3229999999</v>
          </cell>
          <cell r="C330">
            <v>43976</v>
          </cell>
          <cell r="D330">
            <v>273</v>
          </cell>
        </row>
        <row r="331">
          <cell r="A331">
            <v>43466</v>
          </cell>
          <cell r="B331">
            <v>2822286.63</v>
          </cell>
          <cell r="C331">
            <v>27528</v>
          </cell>
          <cell r="D331">
            <v>211</v>
          </cell>
        </row>
        <row r="332">
          <cell r="A332">
            <v>43497</v>
          </cell>
          <cell r="B332">
            <v>3267868.2339999997</v>
          </cell>
          <cell r="C332">
            <v>32070</v>
          </cell>
          <cell r="D332">
            <v>245</v>
          </cell>
        </row>
        <row r="333">
          <cell r="A333">
            <v>43525</v>
          </cell>
          <cell r="B333">
            <v>3887094.8570000003</v>
          </cell>
          <cell r="C333">
            <v>38141</v>
          </cell>
          <cell r="D333">
            <v>278</v>
          </cell>
        </row>
        <row r="334">
          <cell r="A334">
            <v>43556</v>
          </cell>
          <cell r="B334">
            <v>7049283.3600000013</v>
          </cell>
          <cell r="C334">
            <v>68751</v>
          </cell>
          <cell r="D334">
            <v>274</v>
          </cell>
        </row>
        <row r="335">
          <cell r="A335">
            <v>43586</v>
          </cell>
          <cell r="B335">
            <v>3945873.3339999998</v>
          </cell>
          <cell r="C335">
            <v>39000</v>
          </cell>
          <cell r="D335">
            <v>274</v>
          </cell>
        </row>
        <row r="336">
          <cell r="A336">
            <v>43617</v>
          </cell>
          <cell r="B336">
            <v>7172666.9699999997</v>
          </cell>
          <cell r="C336">
            <v>71492</v>
          </cell>
          <cell r="D336">
            <v>400</v>
          </cell>
        </row>
        <row r="337">
          <cell r="A337">
            <v>43647</v>
          </cell>
          <cell r="B337">
            <v>5900555.9469999997</v>
          </cell>
          <cell r="C337">
            <v>58683</v>
          </cell>
          <cell r="D337">
            <v>249</v>
          </cell>
        </row>
        <row r="338">
          <cell r="A338">
            <v>43678</v>
          </cell>
          <cell r="B338">
            <v>3508768.4040000001</v>
          </cell>
          <cell r="C338">
            <v>34659</v>
          </cell>
          <cell r="D338">
            <v>147</v>
          </cell>
        </row>
        <row r="339">
          <cell r="A339">
            <v>43709</v>
          </cell>
          <cell r="B339">
            <v>4192673.9340000004</v>
          </cell>
          <cell r="C339">
            <v>42682</v>
          </cell>
          <cell r="D339">
            <v>213</v>
          </cell>
        </row>
        <row r="340">
          <cell r="A340">
            <v>43739</v>
          </cell>
          <cell r="B340">
            <v>3857270.1780000003</v>
          </cell>
          <cell r="C340">
            <v>41754</v>
          </cell>
          <cell r="D340">
            <v>210</v>
          </cell>
        </row>
        <row r="341">
          <cell r="A341">
            <v>43770</v>
          </cell>
          <cell r="B341">
            <v>7500714.2050000001</v>
          </cell>
          <cell r="C341">
            <v>75933</v>
          </cell>
          <cell r="D341">
            <v>361</v>
          </cell>
        </row>
        <row r="342">
          <cell r="A342">
            <v>43800</v>
          </cell>
          <cell r="B342">
            <v>22214895.130000003</v>
          </cell>
          <cell r="C342">
            <v>224847</v>
          </cell>
          <cell r="D342">
            <v>1063</v>
          </cell>
        </row>
        <row r="343">
          <cell r="A343">
            <v>43831</v>
          </cell>
          <cell r="B343">
            <v>21789282.374999993</v>
          </cell>
          <cell r="C343">
            <v>235402</v>
          </cell>
          <cell r="D343">
            <v>645</v>
          </cell>
        </row>
        <row r="344">
          <cell r="A344">
            <v>43862</v>
          </cell>
          <cell r="B344">
            <v>19626589.679999996</v>
          </cell>
          <cell r="C344">
            <v>218632</v>
          </cell>
          <cell r="D344">
            <v>970</v>
          </cell>
        </row>
        <row r="345">
          <cell r="A345">
            <v>43891</v>
          </cell>
          <cell r="B345">
            <v>23774801.118000001</v>
          </cell>
          <cell r="C345">
            <v>400015</v>
          </cell>
          <cell r="D345">
            <v>1803</v>
          </cell>
        </row>
        <row r="346">
          <cell r="A346">
            <v>43922</v>
          </cell>
          <cell r="B346">
            <v>5553796.3029999994</v>
          </cell>
          <cell r="C346">
            <v>110981</v>
          </cell>
          <cell r="D346">
            <v>448</v>
          </cell>
        </row>
        <row r="347">
          <cell r="A347">
            <v>43952</v>
          </cell>
          <cell r="B347">
            <v>3240785.2029999997</v>
          </cell>
          <cell r="C347">
            <v>36070</v>
          </cell>
          <cell r="D347">
            <v>172</v>
          </cell>
        </row>
        <row r="348">
          <cell r="A348">
            <v>43983</v>
          </cell>
          <cell r="B348">
            <v>3191475.051</v>
          </cell>
          <cell r="C348">
            <v>34092</v>
          </cell>
          <cell r="D348">
            <v>191</v>
          </cell>
        </row>
        <row r="349">
          <cell r="A349">
            <v>44013</v>
          </cell>
          <cell r="B349">
            <v>1648544</v>
          </cell>
          <cell r="C349">
            <v>17589</v>
          </cell>
          <cell r="D349">
            <v>95</v>
          </cell>
        </row>
        <row r="350">
          <cell r="A350">
            <v>44044</v>
          </cell>
          <cell r="B350">
            <v>11343327.886</v>
          </cell>
          <cell r="C350">
            <v>130794</v>
          </cell>
          <cell r="D350">
            <v>415</v>
          </cell>
        </row>
        <row r="351">
          <cell r="A351">
            <v>44075</v>
          </cell>
          <cell r="B351">
            <v>5717659.7790000001</v>
          </cell>
          <cell r="C351">
            <v>65566</v>
          </cell>
          <cell r="D351">
            <v>282</v>
          </cell>
        </row>
        <row r="352">
          <cell r="A352">
            <v>44105</v>
          </cell>
          <cell r="B352">
            <v>3649560.4129999997</v>
          </cell>
          <cell r="C352">
            <v>40574</v>
          </cell>
          <cell r="D352">
            <v>213</v>
          </cell>
        </row>
        <row r="353">
          <cell r="A353">
            <v>44136</v>
          </cell>
          <cell r="B353">
            <v>5080203.9399999995</v>
          </cell>
          <cell r="C353">
            <v>54968</v>
          </cell>
          <cell r="D353">
            <v>243</v>
          </cell>
        </row>
        <row r="354">
          <cell r="A354">
            <v>44166</v>
          </cell>
          <cell r="B354">
            <v>3083683.1150000002</v>
          </cell>
          <cell r="C354">
            <v>49796</v>
          </cell>
          <cell r="D354">
            <v>167</v>
          </cell>
        </row>
        <row r="355">
          <cell r="A355">
            <v>44197</v>
          </cell>
          <cell r="B355">
            <v>815076.5959999999</v>
          </cell>
          <cell r="C355">
            <v>27842</v>
          </cell>
          <cell r="D355">
            <v>90</v>
          </cell>
        </row>
        <row r="356">
          <cell r="A356">
            <v>44228</v>
          </cell>
          <cell r="B356">
            <v>1318928.669</v>
          </cell>
          <cell r="C356">
            <v>30087</v>
          </cell>
          <cell r="D356">
            <v>94</v>
          </cell>
        </row>
        <row r="357">
          <cell r="A357">
            <v>44256</v>
          </cell>
          <cell r="B357">
            <v>1101044.9840000002</v>
          </cell>
          <cell r="C357">
            <v>13620</v>
          </cell>
          <cell r="D357">
            <v>87</v>
          </cell>
        </row>
        <row r="358">
          <cell r="A358">
            <v>44287</v>
          </cell>
          <cell r="B358">
            <v>835647.65999999992</v>
          </cell>
          <cell r="C358">
            <v>8138</v>
          </cell>
          <cell r="D358">
            <v>42</v>
          </cell>
        </row>
        <row r="359">
          <cell r="A359">
            <v>44317</v>
          </cell>
          <cell r="B359">
            <v>923058.91799999995</v>
          </cell>
          <cell r="C359">
            <v>8961</v>
          </cell>
          <cell r="D359">
            <v>52</v>
          </cell>
        </row>
        <row r="360">
          <cell r="A360">
            <v>44348</v>
          </cell>
          <cell r="B360">
            <v>410519.50099999999</v>
          </cell>
          <cell r="C360">
            <v>4000</v>
          </cell>
          <cell r="D360">
            <v>30</v>
          </cell>
        </row>
        <row r="361">
          <cell r="A361">
            <v>44378</v>
          </cell>
          <cell r="B361">
            <v>334315.39600000001</v>
          </cell>
          <cell r="C361">
            <v>3343</v>
          </cell>
          <cell r="D361">
            <v>15</v>
          </cell>
        </row>
        <row r="362">
          <cell r="A362">
            <v>44409</v>
          </cell>
          <cell r="B362">
            <v>293758.55000000005</v>
          </cell>
          <cell r="C362">
            <v>2909</v>
          </cell>
          <cell r="D362">
            <v>10</v>
          </cell>
        </row>
        <row r="363">
          <cell r="A363">
            <v>44440</v>
          </cell>
          <cell r="B363">
            <v>220164.8</v>
          </cell>
          <cell r="C363">
            <v>2186</v>
          </cell>
          <cell r="D363">
            <v>21</v>
          </cell>
        </row>
        <row r="364">
          <cell r="A364">
            <v>44470</v>
          </cell>
          <cell r="B364">
            <v>307512.886</v>
          </cell>
          <cell r="C364">
            <v>3028</v>
          </cell>
          <cell r="D364">
            <v>20</v>
          </cell>
        </row>
        <row r="365">
          <cell r="A365">
            <v>44501</v>
          </cell>
          <cell r="B365">
            <v>846483.78600000008</v>
          </cell>
          <cell r="C365">
            <v>8343</v>
          </cell>
          <cell r="D365">
            <v>66</v>
          </cell>
        </row>
        <row r="366">
          <cell r="A366">
            <v>44531</v>
          </cell>
          <cell r="B366">
            <v>597535.62300000002</v>
          </cell>
          <cell r="C366">
            <v>5923</v>
          </cell>
          <cell r="D366">
            <v>31</v>
          </cell>
        </row>
        <row r="367">
          <cell r="A367">
            <v>44562</v>
          </cell>
          <cell r="B367">
            <v>227531.4</v>
          </cell>
          <cell r="C367">
            <v>2265</v>
          </cell>
          <cell r="D367">
            <v>12</v>
          </cell>
        </row>
        <row r="368">
          <cell r="A368">
            <v>44593</v>
          </cell>
          <cell r="B368">
            <v>335556.03200000001</v>
          </cell>
          <cell r="C368">
            <v>3341</v>
          </cell>
          <cell r="D368">
            <v>18</v>
          </cell>
        </row>
        <row r="369">
          <cell r="A369">
            <v>44621</v>
          </cell>
          <cell r="B369">
            <v>342536.57</v>
          </cell>
          <cell r="C369">
            <v>3421</v>
          </cell>
          <cell r="D369">
            <v>19</v>
          </cell>
        </row>
        <row r="370">
          <cell r="A370">
            <v>44652</v>
          </cell>
          <cell r="B370">
            <v>313812.75</v>
          </cell>
          <cell r="C370">
            <v>3177</v>
          </cell>
          <cell r="D370">
            <v>14</v>
          </cell>
        </row>
        <row r="371">
          <cell r="A371">
            <v>44682</v>
          </cell>
          <cell r="B371">
            <v>300742.43</v>
          </cell>
          <cell r="C371">
            <v>3093</v>
          </cell>
          <cell r="D371">
            <v>18</v>
          </cell>
        </row>
        <row r="372">
          <cell r="A372">
            <v>44713</v>
          </cell>
          <cell r="B372">
            <v>210604.85</v>
          </cell>
          <cell r="C372">
            <v>2226</v>
          </cell>
          <cell r="D372">
            <v>14</v>
          </cell>
        </row>
        <row r="373">
          <cell r="A373">
            <v>44743</v>
          </cell>
          <cell r="B373">
            <v>250644.2</v>
          </cell>
          <cell r="C373">
            <v>2722</v>
          </cell>
          <cell r="D373">
            <v>16</v>
          </cell>
        </row>
        <row r="374">
          <cell r="A374">
            <v>44774</v>
          </cell>
          <cell r="B374">
            <v>949513.3</v>
          </cell>
          <cell r="C374">
            <v>10300</v>
          </cell>
          <cell r="D374">
            <v>23</v>
          </cell>
        </row>
        <row r="375">
          <cell r="A375">
            <v>44805</v>
          </cell>
          <cell r="B375">
            <v>21680.1</v>
          </cell>
          <cell r="C375">
            <v>231</v>
          </cell>
          <cell r="D375">
            <v>3</v>
          </cell>
        </row>
        <row r="376">
          <cell r="A376">
            <v>44835</v>
          </cell>
          <cell r="B376">
            <v>182907.19999999998</v>
          </cell>
          <cell r="C376">
            <v>1976</v>
          </cell>
          <cell r="D376">
            <v>13</v>
          </cell>
        </row>
        <row r="377">
          <cell r="A377">
            <v>44866</v>
          </cell>
          <cell r="B377">
            <v>498763.64999999997</v>
          </cell>
          <cell r="C377">
            <v>5402</v>
          </cell>
          <cell r="D377">
            <v>19</v>
          </cell>
        </row>
        <row r="378">
          <cell r="A378">
            <v>44896</v>
          </cell>
          <cell r="B378">
            <v>291396.75</v>
          </cell>
          <cell r="C378">
            <v>3099</v>
          </cell>
          <cell r="D378">
            <v>14</v>
          </cell>
        </row>
        <row r="379">
          <cell r="A379">
            <v>44927</v>
          </cell>
          <cell r="B379">
            <v>94345.225000000006</v>
          </cell>
          <cell r="C379">
            <v>1000</v>
          </cell>
          <cell r="D379">
            <v>5</v>
          </cell>
        </row>
        <row r="380">
          <cell r="A380">
            <v>44958</v>
          </cell>
          <cell r="B380">
            <v>169007</v>
          </cell>
          <cell r="C380">
            <v>1794</v>
          </cell>
          <cell r="D380">
            <v>10</v>
          </cell>
        </row>
        <row r="381">
          <cell r="A381">
            <v>44986</v>
          </cell>
          <cell r="B381">
            <v>123852.35</v>
          </cell>
          <cell r="C381">
            <v>1319</v>
          </cell>
          <cell r="D381">
            <v>12</v>
          </cell>
        </row>
        <row r="382">
          <cell r="A382">
            <v>45017</v>
          </cell>
          <cell r="B382">
            <v>61866.9</v>
          </cell>
          <cell r="C382">
            <v>667</v>
          </cell>
          <cell r="D382">
            <v>9</v>
          </cell>
        </row>
        <row r="383">
          <cell r="A383">
            <v>45047</v>
          </cell>
          <cell r="B383">
            <v>130227.7</v>
          </cell>
          <cell r="C383">
            <v>1392</v>
          </cell>
          <cell r="D383">
            <v>20</v>
          </cell>
        </row>
        <row r="384">
          <cell r="A384">
            <v>45078</v>
          </cell>
          <cell r="B384">
            <v>88113.1</v>
          </cell>
          <cell r="C384">
            <v>923</v>
          </cell>
          <cell r="D384">
            <v>13</v>
          </cell>
        </row>
        <row r="385">
          <cell r="A385">
            <v>45108</v>
          </cell>
          <cell r="B385">
            <v>46704</v>
          </cell>
          <cell r="C385">
            <v>502</v>
          </cell>
          <cell r="D385">
            <v>6</v>
          </cell>
        </row>
        <row r="386">
          <cell r="A386">
            <v>45139</v>
          </cell>
          <cell r="B386">
            <v>46188</v>
          </cell>
          <cell r="C386">
            <v>496</v>
          </cell>
          <cell r="D386">
            <v>7</v>
          </cell>
        </row>
        <row r="387">
          <cell r="A387">
            <v>45170</v>
          </cell>
          <cell r="B387">
            <v>175598.14300000001</v>
          </cell>
          <cell r="C387">
            <v>1903</v>
          </cell>
          <cell r="D387">
            <v>10</v>
          </cell>
        </row>
      </sheetData>
      <sheetData sheetId="9">
        <row r="1">
          <cell r="A1" t="str">
            <v>Date</v>
          </cell>
          <cell r="B1" t="str">
            <v>Value</v>
          </cell>
          <cell r="C1" t="str">
            <v>Volume</v>
          </cell>
          <cell r="D1" t="str">
            <v>Trades</v>
          </cell>
        </row>
        <row r="2">
          <cell r="A2">
            <v>33451</v>
          </cell>
        </row>
        <row r="3">
          <cell r="A3">
            <v>33482</v>
          </cell>
        </row>
        <row r="4">
          <cell r="A4">
            <v>33878</v>
          </cell>
        </row>
        <row r="5">
          <cell r="A5">
            <v>33543</v>
          </cell>
        </row>
        <row r="6">
          <cell r="A6">
            <v>33573</v>
          </cell>
        </row>
        <row r="7">
          <cell r="A7">
            <v>33604</v>
          </cell>
        </row>
        <row r="8">
          <cell r="A8">
            <v>33635</v>
          </cell>
        </row>
        <row r="9">
          <cell r="A9">
            <v>33664</v>
          </cell>
        </row>
        <row r="10">
          <cell r="A10">
            <v>33695</v>
          </cell>
        </row>
        <row r="11">
          <cell r="A11">
            <v>33725</v>
          </cell>
        </row>
        <row r="12">
          <cell r="A12">
            <v>33756</v>
          </cell>
        </row>
        <row r="13">
          <cell r="A13">
            <v>33786</v>
          </cell>
        </row>
        <row r="14">
          <cell r="A14">
            <v>33817</v>
          </cell>
        </row>
        <row r="15">
          <cell r="A15">
            <v>33848</v>
          </cell>
        </row>
        <row r="16">
          <cell r="A16">
            <v>33878</v>
          </cell>
        </row>
        <row r="17">
          <cell r="A17">
            <v>33909</v>
          </cell>
        </row>
        <row r="18">
          <cell r="A18">
            <v>33939</v>
          </cell>
        </row>
        <row r="19">
          <cell r="A19">
            <v>33970</v>
          </cell>
        </row>
        <row r="20">
          <cell r="A20">
            <v>34001</v>
          </cell>
        </row>
        <row r="21">
          <cell r="A21">
            <v>34029</v>
          </cell>
        </row>
        <row r="22">
          <cell r="A22">
            <v>34060</v>
          </cell>
        </row>
        <row r="23">
          <cell r="A23">
            <v>34090</v>
          </cell>
        </row>
        <row r="24">
          <cell r="A24">
            <v>34121</v>
          </cell>
        </row>
        <row r="25">
          <cell r="A25">
            <v>34151</v>
          </cell>
        </row>
        <row r="26">
          <cell r="A26">
            <v>34182</v>
          </cell>
        </row>
        <row r="27">
          <cell r="A27">
            <v>34213</v>
          </cell>
        </row>
        <row r="28">
          <cell r="A28">
            <v>34243</v>
          </cell>
        </row>
        <row r="29">
          <cell r="A29">
            <v>34274</v>
          </cell>
        </row>
        <row r="30">
          <cell r="A30">
            <v>34304</v>
          </cell>
        </row>
        <row r="31">
          <cell r="A31">
            <v>34335</v>
          </cell>
        </row>
        <row r="32">
          <cell r="A32">
            <v>34366</v>
          </cell>
        </row>
        <row r="33">
          <cell r="A33">
            <v>34394</v>
          </cell>
        </row>
        <row r="34">
          <cell r="A34">
            <v>34425</v>
          </cell>
        </row>
        <row r="35">
          <cell r="A35">
            <v>34455</v>
          </cell>
        </row>
        <row r="36">
          <cell r="A36">
            <v>34486</v>
          </cell>
        </row>
        <row r="37">
          <cell r="A37">
            <v>34516</v>
          </cell>
        </row>
        <row r="38">
          <cell r="A38">
            <v>34547</v>
          </cell>
        </row>
        <row r="39">
          <cell r="A39">
            <v>34578</v>
          </cell>
        </row>
        <row r="40">
          <cell r="A40">
            <v>34608</v>
          </cell>
        </row>
        <row r="41">
          <cell r="A41">
            <v>34639</v>
          </cell>
        </row>
        <row r="42">
          <cell r="A42">
            <v>34669</v>
          </cell>
        </row>
        <row r="43">
          <cell r="A43">
            <v>34700</v>
          </cell>
        </row>
        <row r="44">
          <cell r="A44">
            <v>34731</v>
          </cell>
        </row>
        <row r="45">
          <cell r="A45">
            <v>34759</v>
          </cell>
        </row>
        <row r="46">
          <cell r="A46">
            <v>34790</v>
          </cell>
        </row>
        <row r="47">
          <cell r="A47">
            <v>34820</v>
          </cell>
        </row>
        <row r="48">
          <cell r="A48">
            <v>34851</v>
          </cell>
        </row>
        <row r="49">
          <cell r="A49">
            <v>34881</v>
          </cell>
        </row>
        <row r="50">
          <cell r="A50">
            <v>34912</v>
          </cell>
        </row>
        <row r="51">
          <cell r="A51">
            <v>34943</v>
          </cell>
        </row>
        <row r="52">
          <cell r="A52">
            <v>34973</v>
          </cell>
        </row>
        <row r="53">
          <cell r="A53">
            <v>35004</v>
          </cell>
        </row>
        <row r="54">
          <cell r="A54">
            <v>35034</v>
          </cell>
        </row>
        <row r="55">
          <cell r="A55">
            <v>35065</v>
          </cell>
        </row>
        <row r="56">
          <cell r="A56">
            <v>35096</v>
          </cell>
        </row>
        <row r="57">
          <cell r="A57">
            <v>35125</v>
          </cell>
        </row>
        <row r="58">
          <cell r="A58">
            <v>35156</v>
          </cell>
        </row>
        <row r="59">
          <cell r="A59">
            <v>35186</v>
          </cell>
        </row>
        <row r="60">
          <cell r="A60">
            <v>35217</v>
          </cell>
        </row>
        <row r="61">
          <cell r="A61">
            <v>35247</v>
          </cell>
        </row>
        <row r="62">
          <cell r="A62">
            <v>35278</v>
          </cell>
        </row>
        <row r="63">
          <cell r="A63">
            <v>35309</v>
          </cell>
        </row>
        <row r="64">
          <cell r="A64">
            <v>35339</v>
          </cell>
        </row>
        <row r="65">
          <cell r="A65">
            <v>35370</v>
          </cell>
        </row>
        <row r="66">
          <cell r="A66">
            <v>35400</v>
          </cell>
        </row>
        <row r="67">
          <cell r="A67">
            <v>35431</v>
          </cell>
        </row>
        <row r="68">
          <cell r="A68">
            <v>35462</v>
          </cell>
        </row>
        <row r="69">
          <cell r="A69">
            <v>35490</v>
          </cell>
        </row>
        <row r="70">
          <cell r="A70">
            <v>35521</v>
          </cell>
        </row>
        <row r="71">
          <cell r="A71">
            <v>35551</v>
          </cell>
        </row>
        <row r="72">
          <cell r="A72">
            <v>35582</v>
          </cell>
        </row>
        <row r="73">
          <cell r="A73">
            <v>35612</v>
          </cell>
        </row>
        <row r="74">
          <cell r="A74">
            <v>35643</v>
          </cell>
        </row>
        <row r="75">
          <cell r="A75">
            <v>35674</v>
          </cell>
        </row>
        <row r="76">
          <cell r="A76">
            <v>35704</v>
          </cell>
        </row>
        <row r="77">
          <cell r="A77">
            <v>35735</v>
          </cell>
        </row>
        <row r="78">
          <cell r="A78">
            <v>35765</v>
          </cell>
        </row>
        <row r="79">
          <cell r="A79">
            <v>35796</v>
          </cell>
        </row>
        <row r="80">
          <cell r="A80">
            <v>35827</v>
          </cell>
        </row>
        <row r="81">
          <cell r="A81">
            <v>35855</v>
          </cell>
        </row>
        <row r="82">
          <cell r="A82">
            <v>35886</v>
          </cell>
        </row>
        <row r="83">
          <cell r="A83">
            <v>35916</v>
          </cell>
        </row>
        <row r="84">
          <cell r="A84">
            <v>35947</v>
          </cell>
        </row>
        <row r="85">
          <cell r="A85">
            <v>35977</v>
          </cell>
        </row>
        <row r="86">
          <cell r="A86">
            <v>36008</v>
          </cell>
        </row>
        <row r="87">
          <cell r="A87">
            <v>36039</v>
          </cell>
        </row>
        <row r="88">
          <cell r="A88">
            <v>36069</v>
          </cell>
        </row>
        <row r="89">
          <cell r="A89">
            <v>36100</v>
          </cell>
        </row>
        <row r="90">
          <cell r="A90">
            <v>36130</v>
          </cell>
        </row>
        <row r="91">
          <cell r="A91">
            <v>36161</v>
          </cell>
        </row>
        <row r="92">
          <cell r="A92">
            <v>36192</v>
          </cell>
        </row>
        <row r="93">
          <cell r="A93">
            <v>36220</v>
          </cell>
        </row>
        <row r="94">
          <cell r="A94">
            <v>36251</v>
          </cell>
        </row>
        <row r="95">
          <cell r="A95">
            <v>36281</v>
          </cell>
        </row>
        <row r="96">
          <cell r="A96">
            <v>36312</v>
          </cell>
        </row>
        <row r="97">
          <cell r="A97">
            <v>36342</v>
          </cell>
        </row>
        <row r="98">
          <cell r="A98">
            <v>36373</v>
          </cell>
        </row>
        <row r="99">
          <cell r="A99">
            <v>36404</v>
          </cell>
        </row>
        <row r="100">
          <cell r="A100">
            <v>36434</v>
          </cell>
        </row>
        <row r="101">
          <cell r="A101">
            <v>36465</v>
          </cell>
        </row>
        <row r="102">
          <cell r="A102">
            <v>36495</v>
          </cell>
        </row>
        <row r="103">
          <cell r="A103">
            <v>36526</v>
          </cell>
        </row>
        <row r="104">
          <cell r="A104">
            <v>36557</v>
          </cell>
        </row>
        <row r="105">
          <cell r="A105">
            <v>36586</v>
          </cell>
        </row>
        <row r="106">
          <cell r="A106">
            <v>36617</v>
          </cell>
        </row>
        <row r="107">
          <cell r="A107">
            <v>36647</v>
          </cell>
        </row>
        <row r="108">
          <cell r="A108">
            <v>36678</v>
          </cell>
        </row>
        <row r="109">
          <cell r="A109">
            <v>36708</v>
          </cell>
        </row>
        <row r="110">
          <cell r="A110">
            <v>36739</v>
          </cell>
        </row>
        <row r="111">
          <cell r="A111">
            <v>36770</v>
          </cell>
        </row>
        <row r="112">
          <cell r="A112">
            <v>36800</v>
          </cell>
        </row>
        <row r="113">
          <cell r="A113">
            <v>36831</v>
          </cell>
        </row>
        <row r="114">
          <cell r="A114">
            <v>36861</v>
          </cell>
        </row>
        <row r="115">
          <cell r="A115">
            <v>36892</v>
          </cell>
        </row>
        <row r="116">
          <cell r="A116">
            <v>36923</v>
          </cell>
        </row>
        <row r="117">
          <cell r="A117">
            <v>36951</v>
          </cell>
        </row>
        <row r="118">
          <cell r="A118">
            <v>36982</v>
          </cell>
        </row>
        <row r="119">
          <cell r="A119">
            <v>37012</v>
          </cell>
        </row>
        <row r="120">
          <cell r="A120">
            <v>37043</v>
          </cell>
        </row>
        <row r="121">
          <cell r="A121">
            <v>37073</v>
          </cell>
        </row>
        <row r="122">
          <cell r="A122">
            <v>37104</v>
          </cell>
        </row>
        <row r="123">
          <cell r="A123">
            <v>37135</v>
          </cell>
        </row>
        <row r="124">
          <cell r="A124">
            <v>37165</v>
          </cell>
        </row>
        <row r="125">
          <cell r="A125">
            <v>37196</v>
          </cell>
        </row>
        <row r="126">
          <cell r="A126">
            <v>37226</v>
          </cell>
        </row>
        <row r="127">
          <cell r="A127">
            <v>37257</v>
          </cell>
        </row>
        <row r="128">
          <cell r="A128">
            <v>37288</v>
          </cell>
        </row>
        <row r="129">
          <cell r="A129">
            <v>37316</v>
          </cell>
        </row>
        <row r="130">
          <cell r="A130">
            <v>37347</v>
          </cell>
        </row>
        <row r="131">
          <cell r="A131">
            <v>37377</v>
          </cell>
        </row>
        <row r="132">
          <cell r="A132">
            <v>37408</v>
          </cell>
        </row>
        <row r="133">
          <cell r="A133">
            <v>37438</v>
          </cell>
        </row>
        <row r="134">
          <cell r="A134">
            <v>37469</v>
          </cell>
        </row>
        <row r="135">
          <cell r="A135">
            <v>37500</v>
          </cell>
        </row>
        <row r="136">
          <cell r="A136">
            <v>37530</v>
          </cell>
        </row>
        <row r="137">
          <cell r="A137">
            <v>37561</v>
          </cell>
        </row>
        <row r="138">
          <cell r="A138">
            <v>37591</v>
          </cell>
        </row>
        <row r="139">
          <cell r="A139">
            <v>37622</v>
          </cell>
        </row>
        <row r="140">
          <cell r="A140">
            <v>37653</v>
          </cell>
        </row>
        <row r="141">
          <cell r="A141">
            <v>37681</v>
          </cell>
        </row>
        <row r="142">
          <cell r="A142">
            <v>37712</v>
          </cell>
        </row>
        <row r="143">
          <cell r="A143">
            <v>37742</v>
          </cell>
        </row>
        <row r="144">
          <cell r="A144">
            <v>37773</v>
          </cell>
        </row>
        <row r="145">
          <cell r="A145">
            <v>37803</v>
          </cell>
        </row>
        <row r="146">
          <cell r="A146">
            <v>37834</v>
          </cell>
        </row>
        <row r="147">
          <cell r="A147">
            <v>37865</v>
          </cell>
        </row>
        <row r="148">
          <cell r="A148">
            <v>37895</v>
          </cell>
        </row>
        <row r="149">
          <cell r="A149">
            <v>37926</v>
          </cell>
        </row>
        <row r="150">
          <cell r="A150">
            <v>37956</v>
          </cell>
        </row>
        <row r="151">
          <cell r="A151">
            <v>37987</v>
          </cell>
        </row>
        <row r="152">
          <cell r="A152">
            <v>38018</v>
          </cell>
        </row>
        <row r="153">
          <cell r="A153">
            <v>38047</v>
          </cell>
        </row>
        <row r="154">
          <cell r="A154">
            <v>38078</v>
          </cell>
        </row>
        <row r="155">
          <cell r="A155">
            <v>38108</v>
          </cell>
        </row>
        <row r="156">
          <cell r="A156">
            <v>38139</v>
          </cell>
        </row>
        <row r="157">
          <cell r="A157">
            <v>38169</v>
          </cell>
        </row>
        <row r="158">
          <cell r="A158">
            <v>38200</v>
          </cell>
        </row>
        <row r="159">
          <cell r="A159">
            <v>38231</v>
          </cell>
        </row>
        <row r="160">
          <cell r="A160">
            <v>38261</v>
          </cell>
        </row>
        <row r="161">
          <cell r="A161">
            <v>38292</v>
          </cell>
        </row>
        <row r="162">
          <cell r="A162">
            <v>38322</v>
          </cell>
        </row>
        <row r="163">
          <cell r="A163">
            <v>38353</v>
          </cell>
        </row>
        <row r="164">
          <cell r="A164">
            <v>38384</v>
          </cell>
        </row>
        <row r="165">
          <cell r="A165">
            <v>38412</v>
          </cell>
        </row>
        <row r="166">
          <cell r="A166">
            <v>38443</v>
          </cell>
        </row>
        <row r="167">
          <cell r="A167">
            <v>38473</v>
          </cell>
        </row>
        <row r="168">
          <cell r="A168">
            <v>38504</v>
          </cell>
        </row>
        <row r="169">
          <cell r="A169">
            <v>38534</v>
          </cell>
        </row>
        <row r="170">
          <cell r="A170">
            <v>38565</v>
          </cell>
        </row>
        <row r="171">
          <cell r="A171">
            <v>38596</v>
          </cell>
        </row>
        <row r="172">
          <cell r="A172">
            <v>38626</v>
          </cell>
        </row>
        <row r="173">
          <cell r="A173">
            <v>38657</v>
          </cell>
        </row>
        <row r="174">
          <cell r="A174">
            <v>38687</v>
          </cell>
        </row>
        <row r="175">
          <cell r="A175">
            <v>38718</v>
          </cell>
        </row>
        <row r="176">
          <cell r="A176">
            <v>38749</v>
          </cell>
        </row>
        <row r="177">
          <cell r="A177">
            <v>38777</v>
          </cell>
        </row>
        <row r="178">
          <cell r="A178">
            <v>38808</v>
          </cell>
        </row>
        <row r="179">
          <cell r="A179">
            <v>38838</v>
          </cell>
        </row>
        <row r="180">
          <cell r="A180">
            <v>38869</v>
          </cell>
        </row>
        <row r="181">
          <cell r="A181">
            <v>38899</v>
          </cell>
        </row>
        <row r="182">
          <cell r="A182">
            <v>38930</v>
          </cell>
        </row>
        <row r="183">
          <cell r="A183">
            <v>38961</v>
          </cell>
        </row>
        <row r="184">
          <cell r="A184">
            <v>38991</v>
          </cell>
        </row>
        <row r="185">
          <cell r="A185">
            <v>39022</v>
          </cell>
        </row>
        <row r="186">
          <cell r="A186">
            <v>39052</v>
          </cell>
        </row>
        <row r="187">
          <cell r="A187">
            <v>39083</v>
          </cell>
        </row>
        <row r="188">
          <cell r="A188">
            <v>39114</v>
          </cell>
        </row>
        <row r="189">
          <cell r="A189">
            <v>39142</v>
          </cell>
        </row>
        <row r="190">
          <cell r="A190">
            <v>39173</v>
          </cell>
        </row>
        <row r="191">
          <cell r="A191">
            <v>39203</v>
          </cell>
        </row>
        <row r="192">
          <cell r="A192">
            <v>39234</v>
          </cell>
        </row>
        <row r="193">
          <cell r="A193">
            <v>39264</v>
          </cell>
        </row>
        <row r="194">
          <cell r="A194">
            <v>39295</v>
          </cell>
        </row>
        <row r="195">
          <cell r="A195">
            <v>39326</v>
          </cell>
        </row>
        <row r="196">
          <cell r="A196">
            <v>39356</v>
          </cell>
        </row>
        <row r="197">
          <cell r="A197">
            <v>39387</v>
          </cell>
        </row>
        <row r="198">
          <cell r="A198">
            <v>39417</v>
          </cell>
        </row>
        <row r="199">
          <cell r="A199">
            <v>39448</v>
          </cell>
        </row>
        <row r="200">
          <cell r="A200">
            <v>39479</v>
          </cell>
        </row>
        <row r="201">
          <cell r="A201">
            <v>39508</v>
          </cell>
        </row>
        <row r="202">
          <cell r="A202">
            <v>39539</v>
          </cell>
        </row>
        <row r="203">
          <cell r="A203">
            <v>39569</v>
          </cell>
        </row>
        <row r="204">
          <cell r="A204">
            <v>39600</v>
          </cell>
        </row>
        <row r="205">
          <cell r="A205">
            <v>39630</v>
          </cell>
        </row>
        <row r="206">
          <cell r="A206">
            <v>39661</v>
          </cell>
        </row>
        <row r="207">
          <cell r="A207">
            <v>39692</v>
          </cell>
        </row>
        <row r="208">
          <cell r="A208">
            <v>39722</v>
          </cell>
        </row>
        <row r="209">
          <cell r="A209">
            <v>39753</v>
          </cell>
        </row>
        <row r="210">
          <cell r="A210">
            <v>39783</v>
          </cell>
        </row>
        <row r="211">
          <cell r="A211">
            <v>39814</v>
          </cell>
        </row>
        <row r="212">
          <cell r="A212">
            <v>39845</v>
          </cell>
        </row>
        <row r="213">
          <cell r="A213">
            <v>39873</v>
          </cell>
        </row>
        <row r="214">
          <cell r="A214">
            <v>39904</v>
          </cell>
        </row>
        <row r="215">
          <cell r="A215">
            <v>39934</v>
          </cell>
        </row>
        <row r="216">
          <cell r="A216">
            <v>39965</v>
          </cell>
        </row>
        <row r="217">
          <cell r="A217">
            <v>39995</v>
          </cell>
        </row>
        <row r="218">
          <cell r="A218">
            <v>40026</v>
          </cell>
        </row>
        <row r="219">
          <cell r="A219">
            <v>40057</v>
          </cell>
        </row>
        <row r="220">
          <cell r="A220">
            <v>40087</v>
          </cell>
        </row>
        <row r="221">
          <cell r="A221">
            <v>40118</v>
          </cell>
        </row>
        <row r="222">
          <cell r="A222">
            <v>40148</v>
          </cell>
        </row>
        <row r="223">
          <cell r="A223">
            <v>40179</v>
          </cell>
        </row>
        <row r="224">
          <cell r="A224">
            <v>40210</v>
          </cell>
        </row>
        <row r="225">
          <cell r="A225">
            <v>40238</v>
          </cell>
        </row>
        <row r="226">
          <cell r="A226">
            <v>40269</v>
          </cell>
        </row>
        <row r="227">
          <cell r="A227">
            <v>40299</v>
          </cell>
        </row>
        <row r="228">
          <cell r="A228">
            <v>40330</v>
          </cell>
        </row>
        <row r="229">
          <cell r="A229">
            <v>40360</v>
          </cell>
        </row>
        <row r="230">
          <cell r="A230">
            <v>40391</v>
          </cell>
        </row>
        <row r="231">
          <cell r="A231">
            <v>40422</v>
          </cell>
        </row>
        <row r="232">
          <cell r="A232">
            <v>40452</v>
          </cell>
        </row>
        <row r="233">
          <cell r="A233">
            <v>40483</v>
          </cell>
        </row>
        <row r="234">
          <cell r="A234">
            <v>40513</v>
          </cell>
        </row>
        <row r="235">
          <cell r="A235">
            <v>40544</v>
          </cell>
        </row>
        <row r="236">
          <cell r="A236">
            <v>40575</v>
          </cell>
        </row>
        <row r="237">
          <cell r="A237">
            <v>40603</v>
          </cell>
        </row>
        <row r="238">
          <cell r="A238">
            <v>40634</v>
          </cell>
        </row>
        <row r="239">
          <cell r="A239">
            <v>40664</v>
          </cell>
        </row>
        <row r="240">
          <cell r="A240">
            <v>40695</v>
          </cell>
        </row>
        <row r="241">
          <cell r="A241">
            <v>40725</v>
          </cell>
        </row>
        <row r="242">
          <cell r="A242">
            <v>40756</v>
          </cell>
        </row>
        <row r="243">
          <cell r="A243">
            <v>40787</v>
          </cell>
        </row>
        <row r="244">
          <cell r="A244">
            <v>40817</v>
          </cell>
        </row>
        <row r="245">
          <cell r="A245">
            <v>40848</v>
          </cell>
        </row>
        <row r="246">
          <cell r="A246">
            <v>40878</v>
          </cell>
        </row>
        <row r="247">
          <cell r="A247">
            <v>40909</v>
          </cell>
        </row>
        <row r="248">
          <cell r="A248">
            <v>40940</v>
          </cell>
        </row>
        <row r="249">
          <cell r="A249">
            <v>40969</v>
          </cell>
        </row>
        <row r="250">
          <cell r="A250">
            <v>41000</v>
          </cell>
        </row>
        <row r="251">
          <cell r="A251">
            <v>41030</v>
          </cell>
        </row>
        <row r="252">
          <cell r="A252">
            <v>41061</v>
          </cell>
        </row>
        <row r="253">
          <cell r="A253">
            <v>41091</v>
          </cell>
        </row>
        <row r="254">
          <cell r="A254">
            <v>41122</v>
          </cell>
        </row>
        <row r="255">
          <cell r="A255">
            <v>41153</v>
          </cell>
        </row>
        <row r="256">
          <cell r="A256">
            <v>41183</v>
          </cell>
        </row>
        <row r="257">
          <cell r="A257">
            <v>41214</v>
          </cell>
        </row>
        <row r="258">
          <cell r="A258">
            <v>41244</v>
          </cell>
        </row>
        <row r="259">
          <cell r="A259">
            <v>41275</v>
          </cell>
        </row>
        <row r="260">
          <cell r="A260">
            <v>41306</v>
          </cell>
        </row>
        <row r="261">
          <cell r="A261">
            <v>41334</v>
          </cell>
        </row>
        <row r="262">
          <cell r="A262">
            <v>41365</v>
          </cell>
        </row>
        <row r="263">
          <cell r="A263">
            <v>41395</v>
          </cell>
          <cell r="B263">
            <v>2000419.3239999998</v>
          </cell>
          <cell r="C263">
            <v>17814</v>
          </cell>
          <cell r="D263">
            <v>71</v>
          </cell>
        </row>
        <row r="264">
          <cell r="A264">
            <v>41426</v>
          </cell>
          <cell r="B264">
            <v>2420929.0750000002</v>
          </cell>
          <cell r="C264">
            <v>22174</v>
          </cell>
          <cell r="D264">
            <v>77</v>
          </cell>
        </row>
        <row r="265">
          <cell r="A265">
            <v>41456</v>
          </cell>
          <cell r="B265">
            <v>2669124.5780000007</v>
          </cell>
          <cell r="C265">
            <v>26194</v>
          </cell>
          <cell r="D265">
            <v>77</v>
          </cell>
        </row>
        <row r="266">
          <cell r="A266">
            <v>41487</v>
          </cell>
          <cell r="B266">
            <v>4048697.6869999999</v>
          </cell>
          <cell r="C266">
            <v>36991</v>
          </cell>
          <cell r="D266">
            <v>79</v>
          </cell>
        </row>
        <row r="267">
          <cell r="A267">
            <v>41518</v>
          </cell>
          <cell r="B267">
            <v>3272166.3360000001</v>
          </cell>
          <cell r="C267">
            <v>30875</v>
          </cell>
          <cell r="D267">
            <v>82</v>
          </cell>
        </row>
        <row r="268">
          <cell r="A268">
            <v>41548</v>
          </cell>
          <cell r="B268">
            <v>6131217.6639999999</v>
          </cell>
          <cell r="C268">
            <v>65445</v>
          </cell>
          <cell r="D268">
            <v>114</v>
          </cell>
        </row>
        <row r="269">
          <cell r="A269">
            <v>41579</v>
          </cell>
          <cell r="B269">
            <v>5955629.9079999989</v>
          </cell>
          <cell r="C269">
            <v>61943</v>
          </cell>
          <cell r="D269">
            <v>107</v>
          </cell>
        </row>
        <row r="270">
          <cell r="A270">
            <v>41609</v>
          </cell>
          <cell r="B270">
            <v>1687159.7460000003</v>
          </cell>
          <cell r="C270">
            <v>16189</v>
          </cell>
          <cell r="D270">
            <v>73</v>
          </cell>
        </row>
        <row r="271">
          <cell r="A271">
            <v>41640</v>
          </cell>
          <cell r="B271">
            <v>2429968.9759999998</v>
          </cell>
          <cell r="C271">
            <v>20358</v>
          </cell>
          <cell r="D271">
            <v>96</v>
          </cell>
        </row>
        <row r="272">
          <cell r="A272">
            <v>41671</v>
          </cell>
          <cell r="B272">
            <v>1623771.9380000001</v>
          </cell>
          <cell r="C272">
            <v>15284</v>
          </cell>
          <cell r="D272">
            <v>74</v>
          </cell>
        </row>
        <row r="273">
          <cell r="A273">
            <v>41699</v>
          </cell>
          <cell r="B273">
            <v>14370417.975000001</v>
          </cell>
          <cell r="C273">
            <v>98366</v>
          </cell>
          <cell r="D273">
            <v>117</v>
          </cell>
        </row>
        <row r="274">
          <cell r="A274">
            <v>41730</v>
          </cell>
          <cell r="B274">
            <v>3432078.2839999995</v>
          </cell>
          <cell r="C274">
            <v>32733</v>
          </cell>
          <cell r="D274">
            <v>103</v>
          </cell>
        </row>
        <row r="275">
          <cell r="A275">
            <v>41760</v>
          </cell>
          <cell r="B275">
            <v>4236051.1790000005</v>
          </cell>
          <cell r="C275">
            <v>39805</v>
          </cell>
          <cell r="D275">
            <v>147</v>
          </cell>
        </row>
        <row r="276">
          <cell r="A276">
            <v>41791</v>
          </cell>
          <cell r="B276">
            <v>3911324.9330000002</v>
          </cell>
          <cell r="C276">
            <v>36989</v>
          </cell>
          <cell r="D276">
            <v>104</v>
          </cell>
        </row>
        <row r="277">
          <cell r="A277">
            <v>41821</v>
          </cell>
          <cell r="B277">
            <v>6682562.9870000007</v>
          </cell>
          <cell r="C277">
            <v>62872</v>
          </cell>
          <cell r="D277">
            <v>148</v>
          </cell>
        </row>
        <row r="278">
          <cell r="A278">
            <v>41852</v>
          </cell>
          <cell r="B278">
            <v>3531801.0120000001</v>
          </cell>
          <cell r="C278">
            <v>30468</v>
          </cell>
          <cell r="D278">
            <v>121</v>
          </cell>
        </row>
        <row r="279">
          <cell r="A279">
            <v>41883</v>
          </cell>
          <cell r="B279">
            <v>4966433.6579999998</v>
          </cell>
          <cell r="C279">
            <v>43294</v>
          </cell>
          <cell r="D279">
            <v>104</v>
          </cell>
        </row>
        <row r="280">
          <cell r="A280">
            <v>41913</v>
          </cell>
          <cell r="B280">
            <v>8336679.4990000008</v>
          </cell>
          <cell r="C280">
            <v>77900</v>
          </cell>
          <cell r="D280">
            <v>123</v>
          </cell>
        </row>
        <row r="281">
          <cell r="A281">
            <v>41944</v>
          </cell>
          <cell r="B281">
            <v>9307373.8739999998</v>
          </cell>
          <cell r="C281">
            <v>88239</v>
          </cell>
          <cell r="D281">
            <v>70</v>
          </cell>
        </row>
        <row r="282">
          <cell r="A282">
            <v>41974</v>
          </cell>
          <cell r="B282">
            <v>7711559.8309999993</v>
          </cell>
          <cell r="C282">
            <v>70014</v>
          </cell>
          <cell r="D282">
            <v>119</v>
          </cell>
        </row>
        <row r="283">
          <cell r="A283">
            <v>42005</v>
          </cell>
          <cell r="B283">
            <v>7621402.8200000012</v>
          </cell>
          <cell r="C283">
            <v>71997</v>
          </cell>
          <cell r="D283">
            <v>114</v>
          </cell>
        </row>
        <row r="284">
          <cell r="A284">
            <v>42036</v>
          </cell>
          <cell r="B284">
            <v>1785025.1030000001</v>
          </cell>
          <cell r="C284">
            <v>15466</v>
          </cell>
          <cell r="D284">
            <v>76</v>
          </cell>
        </row>
        <row r="285">
          <cell r="A285">
            <v>42064</v>
          </cell>
          <cell r="B285">
            <v>2956538.4139999999</v>
          </cell>
          <cell r="C285">
            <v>24637</v>
          </cell>
          <cell r="D285">
            <v>98</v>
          </cell>
        </row>
        <row r="286">
          <cell r="A286">
            <v>42095</v>
          </cell>
          <cell r="B286">
            <v>2540105.3760000002</v>
          </cell>
          <cell r="C286">
            <v>22363</v>
          </cell>
          <cell r="D286">
            <v>109</v>
          </cell>
        </row>
        <row r="287">
          <cell r="A287">
            <v>42125</v>
          </cell>
          <cell r="B287">
            <v>3930805.6189999999</v>
          </cell>
          <cell r="C287">
            <v>35766</v>
          </cell>
          <cell r="D287">
            <v>112</v>
          </cell>
        </row>
        <row r="288">
          <cell r="A288">
            <v>42156</v>
          </cell>
          <cell r="B288">
            <v>6462293.4489999991</v>
          </cell>
          <cell r="C288">
            <v>59517</v>
          </cell>
          <cell r="D288">
            <v>141</v>
          </cell>
        </row>
        <row r="289">
          <cell r="A289">
            <v>42186</v>
          </cell>
          <cell r="B289">
            <v>2385845.8149999999</v>
          </cell>
          <cell r="C289">
            <v>21801</v>
          </cell>
          <cell r="D289">
            <v>117</v>
          </cell>
        </row>
        <row r="290">
          <cell r="A290">
            <v>42217</v>
          </cell>
          <cell r="B290">
            <v>10935266.311000001</v>
          </cell>
          <cell r="C290">
            <v>97126</v>
          </cell>
          <cell r="D290">
            <v>160</v>
          </cell>
        </row>
        <row r="291">
          <cell r="A291">
            <v>42248</v>
          </cell>
          <cell r="B291">
            <v>17795656.704999994</v>
          </cell>
          <cell r="C291">
            <v>163597</v>
          </cell>
          <cell r="D291">
            <v>164</v>
          </cell>
        </row>
        <row r="292">
          <cell r="A292">
            <v>42278</v>
          </cell>
          <cell r="B292">
            <v>11549454.929999998</v>
          </cell>
          <cell r="C292">
            <v>103650</v>
          </cell>
          <cell r="D292">
            <v>208</v>
          </cell>
        </row>
        <row r="293">
          <cell r="A293">
            <v>42309</v>
          </cell>
          <cell r="B293">
            <v>8090511.0609999988</v>
          </cell>
          <cell r="C293">
            <v>74151</v>
          </cell>
          <cell r="D293">
            <v>148</v>
          </cell>
        </row>
        <row r="294">
          <cell r="A294">
            <v>42339</v>
          </cell>
          <cell r="B294">
            <v>10642902.568</v>
          </cell>
          <cell r="C294">
            <v>101051</v>
          </cell>
          <cell r="D294">
            <v>125</v>
          </cell>
        </row>
        <row r="295">
          <cell r="A295">
            <v>42370</v>
          </cell>
          <cell r="B295">
            <v>5696428.9309999999</v>
          </cell>
          <cell r="C295">
            <v>44524</v>
          </cell>
          <cell r="D295">
            <v>217</v>
          </cell>
        </row>
        <row r="296">
          <cell r="A296">
            <v>42401</v>
          </cell>
          <cell r="B296">
            <v>7255744.5460000001</v>
          </cell>
          <cell r="C296">
            <v>65858</v>
          </cell>
          <cell r="D296">
            <v>179</v>
          </cell>
        </row>
        <row r="297">
          <cell r="A297">
            <v>42430</v>
          </cell>
          <cell r="B297">
            <v>16127682.783</v>
          </cell>
          <cell r="C297">
            <v>146596</v>
          </cell>
          <cell r="D297">
            <v>205</v>
          </cell>
        </row>
        <row r="298">
          <cell r="A298">
            <v>42461</v>
          </cell>
          <cell r="B298">
            <v>7964476.1560000004</v>
          </cell>
          <cell r="C298">
            <v>74189</v>
          </cell>
          <cell r="D298">
            <v>143</v>
          </cell>
        </row>
        <row r="299">
          <cell r="A299">
            <v>42491</v>
          </cell>
          <cell r="B299">
            <v>13553690.799999999</v>
          </cell>
          <cell r="C299">
            <v>126077</v>
          </cell>
          <cell r="D299">
            <v>306</v>
          </cell>
        </row>
        <row r="300">
          <cell r="A300">
            <v>42522</v>
          </cell>
          <cell r="B300">
            <v>21962907.401000001</v>
          </cell>
          <cell r="C300">
            <v>197156</v>
          </cell>
          <cell r="D300">
            <v>198</v>
          </cell>
        </row>
        <row r="301">
          <cell r="A301">
            <v>42552</v>
          </cell>
          <cell r="B301">
            <v>13785906.544</v>
          </cell>
          <cell r="C301">
            <v>117848</v>
          </cell>
          <cell r="D301">
            <v>246</v>
          </cell>
        </row>
        <row r="302">
          <cell r="A302">
            <v>42583</v>
          </cell>
          <cell r="B302">
            <v>5344583.0090000005</v>
          </cell>
          <cell r="C302">
            <v>48894</v>
          </cell>
          <cell r="D302">
            <v>153</v>
          </cell>
        </row>
        <row r="303">
          <cell r="A303">
            <v>42614</v>
          </cell>
          <cell r="B303">
            <v>19208260.169</v>
          </cell>
          <cell r="C303">
            <v>180521</v>
          </cell>
          <cell r="D303">
            <v>167</v>
          </cell>
        </row>
        <row r="304">
          <cell r="A304">
            <v>42644</v>
          </cell>
          <cell r="B304">
            <v>28271885.607000001</v>
          </cell>
          <cell r="C304">
            <v>267314</v>
          </cell>
          <cell r="D304">
            <v>129</v>
          </cell>
        </row>
        <row r="305">
          <cell r="A305">
            <v>42675</v>
          </cell>
          <cell r="B305">
            <v>15742344.59</v>
          </cell>
          <cell r="C305">
            <v>148409</v>
          </cell>
          <cell r="D305">
            <v>229</v>
          </cell>
        </row>
        <row r="306">
          <cell r="A306">
            <v>42705</v>
          </cell>
          <cell r="B306">
            <v>7815796.2970000003</v>
          </cell>
          <cell r="C306">
            <v>71829</v>
          </cell>
          <cell r="D306">
            <v>162</v>
          </cell>
        </row>
        <row r="307">
          <cell r="A307">
            <v>42736</v>
          </cell>
          <cell r="B307">
            <v>8637856.3920000009</v>
          </cell>
          <cell r="C307">
            <v>79165</v>
          </cell>
          <cell r="D307">
            <v>187</v>
          </cell>
        </row>
        <row r="308">
          <cell r="A308">
            <v>42767</v>
          </cell>
          <cell r="B308">
            <v>7185211.7719999999</v>
          </cell>
          <cell r="C308">
            <v>67964</v>
          </cell>
          <cell r="D308">
            <v>176</v>
          </cell>
        </row>
        <row r="309">
          <cell r="A309">
            <v>42795</v>
          </cell>
          <cell r="B309">
            <v>10900885.904000003</v>
          </cell>
          <cell r="C309">
            <v>103296</v>
          </cell>
          <cell r="D309">
            <v>219</v>
          </cell>
        </row>
        <row r="310">
          <cell r="A310">
            <v>42826</v>
          </cell>
          <cell r="B310">
            <v>6580605.7770000007</v>
          </cell>
          <cell r="C310">
            <v>59762</v>
          </cell>
          <cell r="D310">
            <v>161</v>
          </cell>
        </row>
        <row r="311">
          <cell r="A311">
            <v>42856</v>
          </cell>
          <cell r="B311">
            <v>4400455.5640000002</v>
          </cell>
          <cell r="C311">
            <v>40442</v>
          </cell>
          <cell r="D311">
            <v>187</v>
          </cell>
        </row>
        <row r="312">
          <cell r="A312">
            <v>42887</v>
          </cell>
          <cell r="B312">
            <v>8874131.1149999984</v>
          </cell>
          <cell r="C312">
            <v>79831</v>
          </cell>
          <cell r="D312">
            <v>191</v>
          </cell>
        </row>
        <row r="313">
          <cell r="A313">
            <v>42917</v>
          </cell>
          <cell r="B313">
            <v>18410902.019999992</v>
          </cell>
          <cell r="C313">
            <v>178924</v>
          </cell>
          <cell r="D313">
            <v>231</v>
          </cell>
        </row>
        <row r="314">
          <cell r="A314">
            <v>42948</v>
          </cell>
          <cell r="B314">
            <v>13111400.731999997</v>
          </cell>
          <cell r="C314">
            <v>122426</v>
          </cell>
          <cell r="D314">
            <v>447</v>
          </cell>
        </row>
        <row r="315">
          <cell r="A315">
            <v>42979</v>
          </cell>
          <cell r="B315">
            <v>8323552.6400000006</v>
          </cell>
          <cell r="C315">
            <v>80771</v>
          </cell>
          <cell r="D315">
            <v>255</v>
          </cell>
        </row>
        <row r="316">
          <cell r="A316">
            <v>43009</v>
          </cell>
          <cell r="B316">
            <v>5960070.0719999997</v>
          </cell>
          <cell r="C316">
            <v>57270</v>
          </cell>
          <cell r="D316">
            <v>230</v>
          </cell>
        </row>
        <row r="317">
          <cell r="A317">
            <v>43040</v>
          </cell>
          <cell r="B317">
            <v>8820856.4930000007</v>
          </cell>
          <cell r="C317">
            <v>85560</v>
          </cell>
          <cell r="D317">
            <v>219</v>
          </cell>
        </row>
        <row r="318">
          <cell r="A318">
            <v>43070</v>
          </cell>
          <cell r="B318">
            <v>7205505.5240000011</v>
          </cell>
          <cell r="C318">
            <v>67024</v>
          </cell>
          <cell r="D318">
            <v>194</v>
          </cell>
        </row>
        <row r="319">
          <cell r="A319">
            <v>43101</v>
          </cell>
          <cell r="B319">
            <v>6875469.9759999998</v>
          </cell>
          <cell r="C319">
            <v>63771</v>
          </cell>
          <cell r="D319">
            <v>220</v>
          </cell>
        </row>
        <row r="320">
          <cell r="A320">
            <v>43132</v>
          </cell>
          <cell r="B320">
            <v>11210154.868000001</v>
          </cell>
          <cell r="C320">
            <v>103568</v>
          </cell>
          <cell r="D320">
            <v>258</v>
          </cell>
        </row>
        <row r="321">
          <cell r="A321">
            <v>43160</v>
          </cell>
          <cell r="B321">
            <v>50639469.079999976</v>
          </cell>
          <cell r="C321">
            <v>489185</v>
          </cell>
          <cell r="D321">
            <v>222</v>
          </cell>
        </row>
        <row r="322">
          <cell r="A322">
            <v>43191</v>
          </cell>
          <cell r="B322">
            <v>6782354.9359999998</v>
          </cell>
          <cell r="C322">
            <v>64361</v>
          </cell>
          <cell r="D322">
            <v>187</v>
          </cell>
        </row>
        <row r="323">
          <cell r="A323">
            <v>43221</v>
          </cell>
          <cell r="B323">
            <v>10223007.857999999</v>
          </cell>
          <cell r="C323">
            <v>94667</v>
          </cell>
          <cell r="D323">
            <v>315</v>
          </cell>
        </row>
        <row r="324">
          <cell r="A324">
            <v>43252</v>
          </cell>
          <cell r="B324">
            <v>12510617.543000001</v>
          </cell>
          <cell r="C324">
            <v>118223</v>
          </cell>
          <cell r="D324">
            <v>212</v>
          </cell>
        </row>
        <row r="325">
          <cell r="A325">
            <v>43282</v>
          </cell>
          <cell r="B325">
            <v>9136715</v>
          </cell>
          <cell r="C325">
            <v>86931</v>
          </cell>
          <cell r="D325">
            <v>229</v>
          </cell>
        </row>
        <row r="326">
          <cell r="A326">
            <v>43313</v>
          </cell>
          <cell r="B326">
            <v>11215493.341000004</v>
          </cell>
          <cell r="C326">
            <v>104194</v>
          </cell>
          <cell r="D326">
            <v>269</v>
          </cell>
        </row>
        <row r="327">
          <cell r="A327">
            <v>43344</v>
          </cell>
          <cell r="B327">
            <v>9934990.9440000001</v>
          </cell>
          <cell r="C327">
            <v>92791</v>
          </cell>
          <cell r="D327">
            <v>267</v>
          </cell>
        </row>
        <row r="328">
          <cell r="A328">
            <v>43374</v>
          </cell>
          <cell r="B328">
            <v>13191094.561000001</v>
          </cell>
          <cell r="C328">
            <v>124572</v>
          </cell>
          <cell r="D328">
            <v>282</v>
          </cell>
        </row>
        <row r="329">
          <cell r="A329">
            <v>43405</v>
          </cell>
          <cell r="B329">
            <v>16282618.437000001</v>
          </cell>
          <cell r="C329">
            <v>148196</v>
          </cell>
          <cell r="D329">
            <v>402</v>
          </cell>
        </row>
        <row r="330">
          <cell r="A330">
            <v>43435</v>
          </cell>
          <cell r="B330">
            <v>9817157.8069999982</v>
          </cell>
          <cell r="C330">
            <v>89490</v>
          </cell>
          <cell r="D330">
            <v>320</v>
          </cell>
        </row>
        <row r="331">
          <cell r="A331">
            <v>43466</v>
          </cell>
          <cell r="B331">
            <v>13067309.382500002</v>
          </cell>
          <cell r="C331">
            <v>117492</v>
          </cell>
          <cell r="D331">
            <v>424</v>
          </cell>
        </row>
        <row r="332">
          <cell r="A332">
            <v>43497</v>
          </cell>
          <cell r="B332">
            <v>9818302.720999999</v>
          </cell>
          <cell r="C332">
            <v>88586</v>
          </cell>
          <cell r="D332">
            <v>366</v>
          </cell>
        </row>
        <row r="333">
          <cell r="A333">
            <v>43525</v>
          </cell>
          <cell r="B333">
            <v>27501444.528999999</v>
          </cell>
          <cell r="C333">
            <v>242920</v>
          </cell>
          <cell r="D333">
            <v>475</v>
          </cell>
        </row>
        <row r="334">
          <cell r="A334">
            <v>43556</v>
          </cell>
          <cell r="B334">
            <v>10468247.584000001</v>
          </cell>
          <cell r="C334">
            <v>89959</v>
          </cell>
          <cell r="D334">
            <v>346</v>
          </cell>
        </row>
        <row r="335">
          <cell r="A335">
            <v>43586</v>
          </cell>
          <cell r="B335">
            <v>7447435.2220000001</v>
          </cell>
          <cell r="C335">
            <v>63401</v>
          </cell>
          <cell r="D335">
            <v>348</v>
          </cell>
        </row>
        <row r="336">
          <cell r="A336">
            <v>43617</v>
          </cell>
          <cell r="B336">
            <v>11064824.367000001</v>
          </cell>
          <cell r="C336">
            <v>90552</v>
          </cell>
          <cell r="D336">
            <v>361</v>
          </cell>
        </row>
        <row r="337">
          <cell r="A337">
            <v>43647</v>
          </cell>
          <cell r="B337">
            <v>8081947.7110000011</v>
          </cell>
          <cell r="C337">
            <v>67774</v>
          </cell>
          <cell r="D337">
            <v>552</v>
          </cell>
        </row>
        <row r="338">
          <cell r="A338">
            <v>43678</v>
          </cell>
          <cell r="B338">
            <v>16381860.089999998</v>
          </cell>
          <cell r="C338">
            <v>137266</v>
          </cell>
          <cell r="D338">
            <v>574</v>
          </cell>
        </row>
        <row r="339">
          <cell r="A339">
            <v>43709</v>
          </cell>
          <cell r="B339">
            <v>10453276.323999997</v>
          </cell>
          <cell r="C339">
            <v>88488</v>
          </cell>
          <cell r="D339">
            <v>563</v>
          </cell>
        </row>
        <row r="340">
          <cell r="A340">
            <v>43739</v>
          </cell>
          <cell r="B340">
            <v>10162514.347999997</v>
          </cell>
          <cell r="C340">
            <v>92398</v>
          </cell>
          <cell r="D340">
            <v>392</v>
          </cell>
        </row>
        <row r="341">
          <cell r="A341">
            <v>43770</v>
          </cell>
          <cell r="B341">
            <v>16655638.749</v>
          </cell>
          <cell r="C341">
            <v>134655</v>
          </cell>
          <cell r="D341">
            <v>792</v>
          </cell>
        </row>
        <row r="342">
          <cell r="A342">
            <v>43800</v>
          </cell>
          <cell r="B342">
            <v>15158902.223000001</v>
          </cell>
          <cell r="C342">
            <v>132123</v>
          </cell>
          <cell r="D342">
            <v>456</v>
          </cell>
        </row>
        <row r="343">
          <cell r="A343">
            <v>43831</v>
          </cell>
          <cell r="B343">
            <v>13109298.653999999</v>
          </cell>
          <cell r="C343">
            <v>118337</v>
          </cell>
          <cell r="D343">
            <v>473</v>
          </cell>
        </row>
        <row r="344">
          <cell r="A344">
            <v>43862</v>
          </cell>
          <cell r="B344">
            <v>20933833.598999999</v>
          </cell>
          <cell r="C344">
            <v>162570</v>
          </cell>
          <cell r="D344">
            <v>524</v>
          </cell>
        </row>
        <row r="345">
          <cell r="A345">
            <v>43891</v>
          </cell>
          <cell r="B345">
            <v>112446217.89</v>
          </cell>
          <cell r="C345">
            <v>1004911</v>
          </cell>
          <cell r="D345">
            <v>1390</v>
          </cell>
        </row>
        <row r="346">
          <cell r="A346">
            <v>43922</v>
          </cell>
          <cell r="B346">
            <v>59630539.58699999</v>
          </cell>
          <cell r="C346">
            <v>537630</v>
          </cell>
          <cell r="D346">
            <v>750</v>
          </cell>
        </row>
        <row r="347">
          <cell r="A347">
            <v>43952</v>
          </cell>
          <cell r="B347">
            <v>28410473.733999994</v>
          </cell>
          <cell r="C347">
            <v>256605</v>
          </cell>
          <cell r="D347">
            <v>541</v>
          </cell>
        </row>
        <row r="348">
          <cell r="A348">
            <v>43983</v>
          </cell>
          <cell r="B348">
            <v>32462741.71100001</v>
          </cell>
          <cell r="C348">
            <v>286191</v>
          </cell>
          <cell r="D348">
            <v>559</v>
          </cell>
        </row>
        <row r="349">
          <cell r="A349">
            <v>44013</v>
          </cell>
          <cell r="B349">
            <v>20433973</v>
          </cell>
          <cell r="C349">
            <v>177236</v>
          </cell>
          <cell r="D349">
            <v>642</v>
          </cell>
        </row>
        <row r="350">
          <cell r="A350">
            <v>44044</v>
          </cell>
          <cell r="B350">
            <v>59859006.828999989</v>
          </cell>
          <cell r="C350">
            <v>501703</v>
          </cell>
          <cell r="D350">
            <v>666</v>
          </cell>
        </row>
        <row r="351">
          <cell r="A351">
            <v>44075</v>
          </cell>
          <cell r="B351">
            <v>16759152.184000004</v>
          </cell>
          <cell r="C351">
            <v>145702</v>
          </cell>
          <cell r="D351">
            <v>542</v>
          </cell>
        </row>
        <row r="352">
          <cell r="A352">
            <v>44105</v>
          </cell>
          <cell r="B352">
            <v>17030180.25</v>
          </cell>
          <cell r="C352">
            <v>147278</v>
          </cell>
          <cell r="D352">
            <v>482</v>
          </cell>
        </row>
        <row r="353">
          <cell r="A353">
            <v>44136</v>
          </cell>
          <cell r="B353">
            <v>56714424.320999995</v>
          </cell>
          <cell r="C353">
            <v>459085</v>
          </cell>
          <cell r="D353">
            <v>582</v>
          </cell>
        </row>
        <row r="354">
          <cell r="A354">
            <v>44166</v>
          </cell>
          <cell r="B354">
            <v>31261211.862</v>
          </cell>
          <cell r="C354">
            <v>257771</v>
          </cell>
          <cell r="D354">
            <v>499</v>
          </cell>
        </row>
        <row r="355">
          <cell r="A355">
            <v>44197</v>
          </cell>
          <cell r="B355">
            <v>14848930.668000005</v>
          </cell>
          <cell r="C355">
            <v>127311</v>
          </cell>
          <cell r="D355">
            <v>598</v>
          </cell>
        </row>
        <row r="356">
          <cell r="A356">
            <v>44228</v>
          </cell>
          <cell r="B356">
            <v>24166981.262000002</v>
          </cell>
          <cell r="C356">
            <v>211971</v>
          </cell>
          <cell r="D356">
            <v>718</v>
          </cell>
        </row>
        <row r="357">
          <cell r="A357">
            <v>44256</v>
          </cell>
          <cell r="B357">
            <v>24105409.465999994</v>
          </cell>
          <cell r="C357">
            <v>224725</v>
          </cell>
          <cell r="D357">
            <v>705</v>
          </cell>
        </row>
        <row r="358">
          <cell r="A358">
            <v>44287</v>
          </cell>
          <cell r="B358">
            <v>17093876.246999998</v>
          </cell>
          <cell r="C358">
            <v>156014</v>
          </cell>
          <cell r="D358">
            <v>543</v>
          </cell>
        </row>
        <row r="359">
          <cell r="A359">
            <v>44317</v>
          </cell>
          <cell r="B359">
            <v>17724096.213999998</v>
          </cell>
          <cell r="C359">
            <v>162812</v>
          </cell>
          <cell r="D359">
            <v>649</v>
          </cell>
        </row>
        <row r="360">
          <cell r="A360">
            <v>44348</v>
          </cell>
          <cell r="B360">
            <v>29196895.596999992</v>
          </cell>
          <cell r="C360">
            <v>257097</v>
          </cell>
          <cell r="D360">
            <v>630</v>
          </cell>
        </row>
        <row r="361">
          <cell r="A361">
            <v>44378</v>
          </cell>
          <cell r="B361">
            <v>21327648.232999999</v>
          </cell>
          <cell r="C361">
            <v>185096</v>
          </cell>
          <cell r="D361">
            <v>611</v>
          </cell>
        </row>
        <row r="362">
          <cell r="A362">
            <v>44409</v>
          </cell>
          <cell r="B362">
            <v>12410159.767999999</v>
          </cell>
          <cell r="C362">
            <v>104982</v>
          </cell>
          <cell r="D362">
            <v>539</v>
          </cell>
        </row>
        <row r="363">
          <cell r="A363">
            <v>44440</v>
          </cell>
          <cell r="B363">
            <v>11280038.550999999</v>
          </cell>
          <cell r="C363">
            <v>100796</v>
          </cell>
          <cell r="D363">
            <v>515</v>
          </cell>
        </row>
        <row r="364">
          <cell r="A364">
            <v>44470</v>
          </cell>
          <cell r="B364">
            <v>21823365.782000002</v>
          </cell>
          <cell r="C364">
            <v>199913</v>
          </cell>
          <cell r="D364">
            <v>531</v>
          </cell>
        </row>
        <row r="365">
          <cell r="A365">
            <v>44501</v>
          </cell>
          <cell r="B365">
            <v>29502837.804000001</v>
          </cell>
          <cell r="C365">
            <v>278847</v>
          </cell>
          <cell r="D365">
            <v>895</v>
          </cell>
        </row>
        <row r="366">
          <cell r="A366">
            <v>44531</v>
          </cell>
          <cell r="B366">
            <v>19402934.438000001</v>
          </cell>
          <cell r="C366">
            <v>180530</v>
          </cell>
          <cell r="D366">
            <v>425</v>
          </cell>
        </row>
        <row r="367">
          <cell r="A367">
            <v>44562</v>
          </cell>
          <cell r="B367">
            <v>14914171.682</v>
          </cell>
          <cell r="C367">
            <v>144832</v>
          </cell>
          <cell r="D367">
            <v>574</v>
          </cell>
        </row>
        <row r="368">
          <cell r="A368">
            <v>44593</v>
          </cell>
          <cell r="B368">
            <v>13242169.133000001</v>
          </cell>
          <cell r="C368">
            <v>120184</v>
          </cell>
          <cell r="D368">
            <v>497</v>
          </cell>
        </row>
        <row r="369">
          <cell r="A369">
            <v>44621</v>
          </cell>
          <cell r="B369">
            <v>22478362.043000001</v>
          </cell>
          <cell r="C369">
            <v>228476</v>
          </cell>
          <cell r="D369">
            <v>775</v>
          </cell>
        </row>
        <row r="370">
          <cell r="A370">
            <v>44652</v>
          </cell>
          <cell r="B370">
            <v>30159843.27</v>
          </cell>
          <cell r="C370">
            <v>297545</v>
          </cell>
          <cell r="D370">
            <v>794</v>
          </cell>
        </row>
        <row r="371">
          <cell r="A371">
            <v>44682</v>
          </cell>
          <cell r="B371">
            <v>35479857.743000001</v>
          </cell>
          <cell r="C371">
            <v>364141</v>
          </cell>
          <cell r="D371">
            <v>1122</v>
          </cell>
        </row>
        <row r="372">
          <cell r="A372">
            <v>44713</v>
          </cell>
          <cell r="B372">
            <v>88692730.126000002</v>
          </cell>
          <cell r="C372">
            <v>959134</v>
          </cell>
          <cell r="D372">
            <v>1240</v>
          </cell>
        </row>
        <row r="373">
          <cell r="A373">
            <v>44743</v>
          </cell>
          <cell r="B373">
            <v>26307100.017000001</v>
          </cell>
          <cell r="C373">
            <v>268185</v>
          </cell>
          <cell r="D373">
            <v>740</v>
          </cell>
        </row>
        <row r="374">
          <cell r="A374">
            <v>44774</v>
          </cell>
          <cell r="B374">
            <v>57615770.648999996</v>
          </cell>
          <cell r="C374">
            <v>615236</v>
          </cell>
          <cell r="D374">
            <v>1007</v>
          </cell>
        </row>
        <row r="375">
          <cell r="A375">
            <v>44805</v>
          </cell>
          <cell r="B375">
            <v>32513305.110000003</v>
          </cell>
          <cell r="C375">
            <v>329253</v>
          </cell>
          <cell r="D375">
            <v>910</v>
          </cell>
        </row>
        <row r="376">
          <cell r="A376">
            <v>44835</v>
          </cell>
          <cell r="B376">
            <v>28709360.443999998</v>
          </cell>
          <cell r="C376">
            <v>297155</v>
          </cell>
          <cell r="D376">
            <v>882</v>
          </cell>
        </row>
        <row r="377">
          <cell r="A377">
            <v>44866</v>
          </cell>
          <cell r="B377">
            <v>30304935.055000003</v>
          </cell>
          <cell r="C377">
            <v>307222</v>
          </cell>
          <cell r="D377">
            <v>913</v>
          </cell>
        </row>
        <row r="378">
          <cell r="A378">
            <v>44896</v>
          </cell>
          <cell r="B378">
            <v>45417722.489</v>
          </cell>
          <cell r="C378">
            <v>493574</v>
          </cell>
          <cell r="D378">
            <v>947</v>
          </cell>
        </row>
        <row r="379">
          <cell r="A379">
            <v>44927</v>
          </cell>
          <cell r="B379">
            <v>21755152.174000002</v>
          </cell>
          <cell r="C379">
            <v>228420</v>
          </cell>
          <cell r="D379">
            <v>1421</v>
          </cell>
        </row>
        <row r="380">
          <cell r="A380">
            <v>44958</v>
          </cell>
          <cell r="B380">
            <v>32770779.958000004</v>
          </cell>
          <cell r="C380">
            <v>330220</v>
          </cell>
          <cell r="D380">
            <v>1104</v>
          </cell>
        </row>
        <row r="381">
          <cell r="A381">
            <v>44986</v>
          </cell>
          <cell r="B381">
            <v>52893509.323000006</v>
          </cell>
          <cell r="C381">
            <v>523370</v>
          </cell>
          <cell r="D381">
            <v>1012</v>
          </cell>
        </row>
        <row r="382">
          <cell r="A382">
            <v>45017</v>
          </cell>
          <cell r="B382">
            <v>38438642.944000006</v>
          </cell>
          <cell r="C382">
            <v>378262</v>
          </cell>
          <cell r="D382">
            <v>849</v>
          </cell>
        </row>
        <row r="383">
          <cell r="A383">
            <v>45047</v>
          </cell>
          <cell r="B383">
            <v>44665140.682999991</v>
          </cell>
          <cell r="C383">
            <v>447686</v>
          </cell>
          <cell r="D383">
            <v>1058</v>
          </cell>
        </row>
        <row r="384">
          <cell r="A384">
            <v>45078</v>
          </cell>
          <cell r="B384">
            <v>47636342.54999999</v>
          </cell>
          <cell r="C384">
            <v>497821</v>
          </cell>
          <cell r="D384">
            <v>1085</v>
          </cell>
        </row>
        <row r="385">
          <cell r="A385">
            <v>45108</v>
          </cell>
          <cell r="B385">
            <v>59816102.117000006</v>
          </cell>
          <cell r="C385">
            <v>600227</v>
          </cell>
          <cell r="D385">
            <v>1636</v>
          </cell>
        </row>
        <row r="386">
          <cell r="A386">
            <v>45139</v>
          </cell>
          <cell r="B386">
            <v>49046179.249000005</v>
          </cell>
          <cell r="C386">
            <v>515824</v>
          </cell>
          <cell r="D386">
            <v>1497</v>
          </cell>
        </row>
        <row r="387">
          <cell r="A387">
            <v>45170</v>
          </cell>
          <cell r="B387">
            <v>38308780.401000008</v>
          </cell>
          <cell r="C387">
            <v>394048</v>
          </cell>
          <cell r="D387">
            <v>1277</v>
          </cell>
        </row>
      </sheetData>
      <sheetData sheetId="10">
        <row r="3">
          <cell r="A3" t="str">
            <v>CAMG</v>
          </cell>
          <cell r="B3" t="str">
            <v>CAMAU Corp</v>
          </cell>
          <cell r="C3">
            <v>6.7991999999999997E-2</v>
          </cell>
          <cell r="D3">
            <v>5.2499999999999998E-2</v>
          </cell>
          <cell r="E3" t="str">
            <v>Qtrly</v>
          </cell>
          <cell r="F3">
            <v>45991</v>
          </cell>
        </row>
        <row r="4">
          <cell r="A4" t="str">
            <v>CVCG</v>
          </cell>
          <cell r="B4" t="str">
            <v>CVCAU F 06/22/2023 Corp</v>
          </cell>
          <cell r="C4" t="str">
            <v>n/a</v>
          </cell>
          <cell r="D4">
            <v>7.4649999999999994E-2</v>
          </cell>
          <cell r="E4" t="str">
            <v>Qtrly</v>
          </cell>
          <cell r="F4">
            <v>45099</v>
          </cell>
        </row>
        <row r="5">
          <cell r="A5" t="str">
            <v>FSIGA</v>
          </cell>
          <cell r="B5" t="str">
            <v>BW359545@EXCH Corp</v>
          </cell>
          <cell r="C5">
            <v>2.4490190000000003</v>
          </cell>
          <cell r="D5">
            <v>5.5E-2</v>
          </cell>
          <cell r="E5" t="str">
            <v>Qrtly</v>
          </cell>
          <cell r="F5">
            <v>45565</v>
          </cell>
        </row>
        <row r="6">
          <cell r="A6" t="str">
            <v>MOZG</v>
          </cell>
          <cell r="B6" t="str">
            <v>AU0000174096 isin</v>
          </cell>
          <cell r="C6">
            <v>12.692103999999999</v>
          </cell>
          <cell r="D6">
            <v>0.08</v>
          </cell>
          <cell r="E6" t="str">
            <v>Qrtly</v>
          </cell>
          <cell r="F6">
            <v>45114</v>
          </cell>
        </row>
        <row r="7">
          <cell r="A7" t="str">
            <v>NFNG</v>
          </cell>
          <cell r="B7" t="str">
            <v>EF828225@BVAL Corp</v>
          </cell>
          <cell r="C7">
            <v>9.4677999999999998E-2</v>
          </cell>
          <cell r="D7">
            <v>7.6600000000000001E-2</v>
          </cell>
          <cell r="E7" t="str">
            <v>S/A</v>
          </cell>
          <cell r="F7" t="str">
            <v>N/A</v>
          </cell>
        </row>
        <row r="8">
          <cell r="A8" t="str">
            <v>QUBHA</v>
          </cell>
          <cell r="B8" t="str">
            <v>QUBAU 0 10/05/2023 REGS Corp</v>
          </cell>
          <cell r="C8">
            <v>0</v>
          </cell>
          <cell r="D8">
            <v>8.1680000000000016E-2</v>
          </cell>
          <cell r="E8" t="str">
            <v>Qtrly</v>
          </cell>
          <cell r="F8">
            <v>45204</v>
          </cell>
        </row>
        <row r="9">
          <cell r="A9" t="str">
            <v>AMPPB</v>
          </cell>
          <cell r="B9" t="str">
            <v>EP058279@EXCH Pfd</v>
          </cell>
          <cell r="C9">
            <v>6.0650000000000003E-2</v>
          </cell>
          <cell r="D9">
            <v>8.8024000000000005E-2</v>
          </cell>
          <cell r="E9" t="str">
            <v>Qtrly</v>
          </cell>
          <cell r="F9">
            <v>46007</v>
          </cell>
        </row>
        <row r="10">
          <cell r="A10" t="str">
            <v>ANZPJ</v>
          </cell>
          <cell r="B10" t="str">
            <v>EP060108@EXCH Pfd</v>
          </cell>
          <cell r="C10">
            <v>7.0179999999999992E-2</v>
          </cell>
          <cell r="D10">
            <v>6.835200000000001E-2</v>
          </cell>
          <cell r="E10" t="str">
            <v>Qtrly</v>
          </cell>
          <cell r="F10">
            <v>47197</v>
          </cell>
        </row>
        <row r="11">
          <cell r="A11" t="str">
            <v>ANZPF</v>
          </cell>
          <cell r="B11" t="str">
            <v>EP048015@EXCH Pfd</v>
          </cell>
          <cell r="C11" t="str">
            <v>n/a</v>
          </cell>
          <cell r="D11" t="e">
            <v>#VALUE!</v>
          </cell>
          <cell r="E11" t="str">
            <v>S/A</v>
          </cell>
          <cell r="F11">
            <v>45009</v>
          </cell>
        </row>
        <row r="12">
          <cell r="A12" t="str">
            <v>ANZPG</v>
          </cell>
          <cell r="B12" t="str">
            <v>Ep051369@EXCH Pfd</v>
          </cell>
          <cell r="C12">
            <v>5.6849999999999998E-2</v>
          </cell>
          <cell r="D12">
            <v>8.8352E-2</v>
          </cell>
          <cell r="E12" t="str">
            <v>Qtrly</v>
          </cell>
          <cell r="F12">
            <v>45371</v>
          </cell>
        </row>
        <row r="13">
          <cell r="A13" t="str">
            <v>ANZPH</v>
          </cell>
          <cell r="B13" t="str">
            <v>EP053385@EXCH Pfd</v>
          </cell>
          <cell r="C13">
            <v>5.3789999999999998E-2</v>
          </cell>
          <cell r="D13">
            <v>7.9352000000000006E-2</v>
          </cell>
          <cell r="E13" t="str">
            <v>Qtrly</v>
          </cell>
          <cell r="F13">
            <v>45736</v>
          </cell>
        </row>
        <row r="14">
          <cell r="A14" t="str">
            <v>ANZPI</v>
          </cell>
          <cell r="B14" t="str">
            <v>EP059864@EXCH Pfd</v>
          </cell>
          <cell r="C14">
            <v>6.6529999999999992E-2</v>
          </cell>
          <cell r="D14">
            <v>7.1351999999999999E-2</v>
          </cell>
          <cell r="E14" t="str">
            <v>Qtrly</v>
          </cell>
          <cell r="F14">
            <v>46832</v>
          </cell>
        </row>
        <row r="15">
          <cell r="A15" t="str">
            <v>AYUPA</v>
          </cell>
          <cell r="B15" t="str">
            <v>EP059699@EXCH Pfd</v>
          </cell>
          <cell r="C15">
            <v>6.1159999999999999E-2</v>
          </cell>
          <cell r="D15">
            <v>0.05</v>
          </cell>
          <cell r="E15" t="str">
            <v>S/A</v>
          </cell>
          <cell r="F15" t="str">
            <v>N/A</v>
          </cell>
        </row>
        <row r="16">
          <cell r="A16" t="str">
            <v>BENPG</v>
          </cell>
          <cell r="B16" t="str">
            <v>EP053789@EXCH Pfd</v>
          </cell>
          <cell r="C16">
            <v>6.1340000000000006E-2</v>
          </cell>
          <cell r="D16">
            <v>7.8663000000000011E-2</v>
          </cell>
          <cell r="E16" t="str">
            <v>Qtrly</v>
          </cell>
          <cell r="F16">
            <v>45456</v>
          </cell>
        </row>
        <row r="17">
          <cell r="A17" t="str">
            <v>BENPH</v>
          </cell>
          <cell r="B17" t="str">
            <v>EP059556@EXCH Pfd</v>
          </cell>
          <cell r="C17">
            <v>6.9709999999999994E-2</v>
          </cell>
          <cell r="D17">
            <v>7.927300000000001E-2</v>
          </cell>
          <cell r="E17" t="str">
            <v>Qtrly</v>
          </cell>
          <cell r="F17">
            <v>46553</v>
          </cell>
        </row>
        <row r="18">
          <cell r="A18" t="str">
            <v>BOQPE</v>
          </cell>
          <cell r="B18" t="str">
            <v>EP054196@EXCH Pfd</v>
          </cell>
          <cell r="C18">
            <v>6.4119999999999996E-2</v>
          </cell>
          <cell r="D18">
            <v>7.9216000000000009E-2</v>
          </cell>
          <cell r="E18" t="str">
            <v>Qtrly</v>
          </cell>
          <cell r="F18">
            <v>45519</v>
          </cell>
        </row>
        <row r="19">
          <cell r="A19" t="str">
            <v>BOQPF</v>
          </cell>
          <cell r="B19" t="str">
            <v>EP059545@EXCH Pfd</v>
          </cell>
          <cell r="C19">
            <v>7.3179999999999995E-2</v>
          </cell>
          <cell r="D19">
            <v>7.9716000000000009E-2</v>
          </cell>
          <cell r="E19" t="str">
            <v>Qtrly</v>
          </cell>
          <cell r="F19">
            <v>46521</v>
          </cell>
        </row>
        <row r="20">
          <cell r="A20" t="str">
            <v>BOQPG</v>
          </cell>
          <cell r="B20" t="str">
            <v>EP060219@EXCH Pfd</v>
          </cell>
          <cell r="C20">
            <v>7.3929999999999996E-2</v>
          </cell>
          <cell r="D20">
            <v>7.5273000000000007E-2</v>
          </cell>
          <cell r="E20" t="str">
            <v>Qtrly</v>
          </cell>
          <cell r="F20">
            <v>46522</v>
          </cell>
        </row>
        <row r="21">
          <cell r="A21" t="str">
            <v>C2FHA</v>
          </cell>
          <cell r="B21" t="str">
            <v>BO706757@EXCH Corp</v>
          </cell>
          <cell r="C21">
            <v>9.0612999999999999E-2</v>
          </cell>
          <cell r="D21">
            <v>8.5470000000000018E-2</v>
          </cell>
          <cell r="E21" t="str">
            <v>Qtrly</v>
          </cell>
          <cell r="F21">
            <v>46132</v>
          </cell>
        </row>
        <row r="22">
          <cell r="A22" t="str">
            <v>CBAPD</v>
          </cell>
          <cell r="B22" t="e">
            <v>#N/A</v>
          </cell>
          <cell r="C22" t="str">
            <v>n/a</v>
          </cell>
          <cell r="D22" t="e">
            <v>#N/A</v>
          </cell>
          <cell r="E22" t="e">
            <v>#N/A</v>
          </cell>
          <cell r="F22">
            <v>44910</v>
          </cell>
        </row>
        <row r="23">
          <cell r="A23" t="str">
            <v>CBAPG</v>
          </cell>
          <cell r="B23" t="str">
            <v>EP055074@EXCH Pfd</v>
          </cell>
          <cell r="C23">
            <v>5.6059999999999999E-2</v>
          </cell>
          <cell r="D23">
            <v>7.5273000000000007E-2</v>
          </cell>
          <cell r="E23" t="str">
            <v>Qtrly</v>
          </cell>
          <cell r="F23">
            <v>45762</v>
          </cell>
        </row>
        <row r="24">
          <cell r="A24" t="str">
            <v>CBAPH</v>
          </cell>
          <cell r="B24" t="str">
            <v>EP056390@EXCH Pfd</v>
          </cell>
          <cell r="C24">
            <v>2.3019999999999999E-2</v>
          </cell>
          <cell r="D24">
            <v>7.936E-2</v>
          </cell>
          <cell r="E24" t="str">
            <v>Qtrly</v>
          </cell>
          <cell r="F24">
            <v>45408</v>
          </cell>
        </row>
        <row r="25">
          <cell r="A25" t="str">
            <v>CBAPI</v>
          </cell>
          <cell r="B25" t="str">
            <v>EP057917@EXCH Pfd</v>
          </cell>
          <cell r="C25">
            <v>5.9180000000000003E-2</v>
          </cell>
          <cell r="D25">
            <v>7.2359999999999994E-2</v>
          </cell>
          <cell r="E25" t="str">
            <v>Qtrly</v>
          </cell>
          <cell r="F25">
            <v>46497</v>
          </cell>
        </row>
        <row r="26">
          <cell r="A26" t="str">
            <v>CGFPD</v>
          </cell>
          <cell r="B26" t="str">
            <v>EP060298@EXCH Pfd</v>
          </cell>
          <cell r="C26">
            <v>7.2569999999999996E-2</v>
          </cell>
          <cell r="D26">
            <v>7.2430999999999995E-2</v>
          </cell>
          <cell r="E26" t="str">
            <v>Qtrly</v>
          </cell>
          <cell r="F26" t="str">
            <v>N/A</v>
          </cell>
        </row>
        <row r="27">
          <cell r="A27" t="str">
            <v>CBAPJ</v>
          </cell>
          <cell r="B27" t="str">
            <v>EP059762@EXCH Pfd</v>
          </cell>
          <cell r="C27">
            <v>6.3009999999999997E-2</v>
          </cell>
          <cell r="D27">
            <v>6.8773000000000001E-2</v>
          </cell>
          <cell r="E27" t="str">
            <v>Qtrly</v>
          </cell>
          <cell r="F27">
            <v>46315</v>
          </cell>
        </row>
        <row r="28">
          <cell r="A28" t="str">
            <v>CBAPK</v>
          </cell>
          <cell r="B28" t="str">
            <v>EP060110@EXCH Pfd</v>
          </cell>
          <cell r="C28">
            <v>6.9839999999999999E-2</v>
          </cell>
          <cell r="D28">
            <v>6.8773000000000001E-2</v>
          </cell>
          <cell r="E28" t="str">
            <v>Qtrly</v>
          </cell>
          <cell r="F28">
            <v>47284</v>
          </cell>
        </row>
        <row r="29">
          <cell r="A29" t="str">
            <v>CBAPL</v>
          </cell>
          <cell r="B29" t="str">
            <v>EP060211@EXCH Pfd</v>
          </cell>
          <cell r="C29">
            <v>6.8940000000000001E-2</v>
          </cell>
          <cell r="D29">
            <v>6.9773000000000016E-2</v>
          </cell>
          <cell r="E29" t="str">
            <v>Qtrly</v>
          </cell>
          <cell r="F29">
            <v>47285</v>
          </cell>
        </row>
        <row r="30">
          <cell r="A30" t="str">
            <v>CGFPB</v>
          </cell>
          <cell r="B30" t="str">
            <v>EP052422@EXCH Pfd</v>
          </cell>
          <cell r="C30" t="e">
            <v>#VALUE!</v>
          </cell>
          <cell r="D30" t="e">
            <v>#VALUE!</v>
          </cell>
          <cell r="E30" t="str">
            <v>Qtrly</v>
          </cell>
          <cell r="F30">
            <v>45068</v>
          </cell>
        </row>
        <row r="31">
          <cell r="A31" t="str">
            <v>CGFPC</v>
          </cell>
          <cell r="B31" t="str">
            <v>EP059465@EXCH Pfd</v>
          </cell>
          <cell r="C31">
            <v>7.4700000000000003E-2</v>
          </cell>
          <cell r="D31">
            <v>8.7370000000000003E-2</v>
          </cell>
          <cell r="E31" t="str">
            <v>Qtrly</v>
          </cell>
          <cell r="F31">
            <v>46167</v>
          </cell>
        </row>
        <row r="32">
          <cell r="A32" t="str">
            <v>CINPA</v>
          </cell>
          <cell r="B32" t="str">
            <v>EP013877@EXCH Pfd</v>
          </cell>
          <cell r="C32" t="e">
            <v>#VALUE!</v>
          </cell>
          <cell r="D32">
            <v>7.0000000000000007E-2</v>
          </cell>
          <cell r="E32" t="str">
            <v>Annual</v>
          </cell>
          <cell r="F32" t="str">
            <v>N/A</v>
          </cell>
        </row>
        <row r="33">
          <cell r="A33" t="str">
            <v>CVCHA</v>
          </cell>
          <cell r="B33" t="str">
            <v>ZK387247@EXCH Corp</v>
          </cell>
          <cell r="C33" t="str">
            <v>n/a</v>
          </cell>
          <cell r="D33">
            <v>8.8914516129032256E-2</v>
          </cell>
          <cell r="E33" t="str">
            <v>Qtrly</v>
          </cell>
          <cell r="F33" t="str">
            <v>N/A</v>
          </cell>
        </row>
        <row r="34">
          <cell r="A34" t="str">
            <v>DCGPA</v>
          </cell>
          <cell r="B34" t="str">
            <v>AU0000286320 isin</v>
          </cell>
          <cell r="C34" t="str">
            <v>n/a</v>
          </cell>
          <cell r="D34">
            <v>0.12</v>
          </cell>
          <cell r="E34" t="str">
            <v>S/A</v>
          </cell>
          <cell r="F34">
            <v>46224</v>
          </cell>
        </row>
        <row r="35">
          <cell r="A35" t="str">
            <v>ECPGA</v>
          </cell>
          <cell r="B35" t="str">
            <v>BW368092@EXCH Corp</v>
          </cell>
          <cell r="C35">
            <v>4.0142259999999998</v>
          </cell>
          <cell r="D35">
            <v>5.5E-2</v>
          </cell>
          <cell r="E35" t="str">
            <v>Qtrly</v>
          </cell>
          <cell r="F35">
            <v>46488</v>
          </cell>
        </row>
        <row r="36">
          <cell r="A36" t="str">
            <v>IAGPE</v>
          </cell>
          <cell r="B36" t="str">
            <v>EP060255@EXCH Pfd</v>
          </cell>
          <cell r="C36">
            <v>7.2919999999999999E-2</v>
          </cell>
          <cell r="D36">
            <v>7.6272999999999994E-2</v>
          </cell>
          <cell r="E36" t="str">
            <v>Qrtly</v>
          </cell>
          <cell r="F36">
            <v>47298</v>
          </cell>
        </row>
        <row r="37">
          <cell r="A37" t="str">
            <v>IAGPD</v>
          </cell>
          <cell r="B37" t="str">
            <v>EP051945@EXCH Pfd</v>
          </cell>
          <cell r="C37" t="e">
            <v>#VALUE!</v>
          </cell>
          <cell r="D37" t="e">
            <v>#VALUE!</v>
          </cell>
          <cell r="E37" t="str">
            <v>Qtrly</v>
          </cell>
          <cell r="F37">
            <v>45092</v>
          </cell>
        </row>
        <row r="38">
          <cell r="A38" t="str">
            <v>GC1PA</v>
          </cell>
          <cell r="B38" t="str">
            <v>BM200756@EXCH Corp</v>
          </cell>
          <cell r="C38">
            <v>0.13020300000000001</v>
          </cell>
          <cell r="D38">
            <v>5.5999999999999994E-2</v>
          </cell>
          <cell r="E38" t="str">
            <v>S/A</v>
          </cell>
          <cell r="F38">
            <v>47756</v>
          </cell>
        </row>
        <row r="39">
          <cell r="A39" t="str">
            <v>GFLGA</v>
          </cell>
          <cell r="B39" t="str">
            <v>BW361320@EXCH Corp</v>
          </cell>
          <cell r="C39" t="e">
            <v>#VALUE!</v>
          </cell>
          <cell r="D39">
            <v>5.5E-2</v>
          </cell>
          <cell r="E39" t="str">
            <v>Qtrly</v>
          </cell>
          <cell r="F39">
            <v>45619</v>
          </cell>
        </row>
        <row r="40">
          <cell r="A40" t="str">
            <v>LFSPA</v>
          </cell>
          <cell r="B40" t="str">
            <v>EP059972@EXCH Pfd</v>
          </cell>
          <cell r="C40">
            <v>0.15089</v>
          </cell>
          <cell r="D40">
            <v>9.0259000000000006E-2</v>
          </cell>
          <cell r="E40" t="str">
            <v>Qtrly</v>
          </cell>
          <cell r="F40">
            <v>46322</v>
          </cell>
        </row>
        <row r="41">
          <cell r="A41" t="str">
            <v>MBLPC</v>
          </cell>
          <cell r="B41" t="str">
            <v>EP058611@EXCH Pfd</v>
          </cell>
          <cell r="C41">
            <v>6.2820000000000001E-2</v>
          </cell>
          <cell r="D41">
            <v>8.8399999999999992E-2</v>
          </cell>
          <cell r="E41" t="str">
            <v>Qtrly</v>
          </cell>
          <cell r="F41" t="str">
            <v>N/A</v>
          </cell>
        </row>
        <row r="42">
          <cell r="A42" t="str">
            <v>MBLPD</v>
          </cell>
          <cell r="B42" t="str">
            <v>EP059963@EXCH Pfd</v>
          </cell>
          <cell r="C42">
            <v>6.7640000000000006E-2</v>
          </cell>
          <cell r="D42">
            <v>7.0203000000000015E-2</v>
          </cell>
          <cell r="E42" t="str">
            <v>Qtrly</v>
          </cell>
          <cell r="F42">
            <v>47003</v>
          </cell>
        </row>
        <row r="43">
          <cell r="A43" t="str">
            <v>MQGPC</v>
          </cell>
          <cell r="B43" t="str">
            <v>EP055279@EXCH Pfd</v>
          </cell>
          <cell r="C43">
            <v>6.0990000000000003E-2</v>
          </cell>
          <cell r="D43">
            <v>8.1272999999999998E-2</v>
          </cell>
          <cell r="E43" t="str">
            <v>Qtrly</v>
          </cell>
          <cell r="F43">
            <v>45642</v>
          </cell>
        </row>
        <row r="44">
          <cell r="A44" t="str">
            <v>MQGPD</v>
          </cell>
          <cell r="B44" t="str">
            <v>EP056779@EXCH Pfd</v>
          </cell>
          <cell r="C44">
            <v>6.5309999999999993E-2</v>
          </cell>
          <cell r="D44">
            <v>8.277000000000001E-2</v>
          </cell>
          <cell r="E44" t="str">
            <v>Qtrly</v>
          </cell>
          <cell r="F44">
            <v>46275</v>
          </cell>
        </row>
        <row r="45">
          <cell r="A45" t="str">
            <v>MQGPE</v>
          </cell>
          <cell r="B45" t="str">
            <v>EP059759@EXCH Pfd</v>
          </cell>
          <cell r="C45">
            <v>6.8280000000000007E-2</v>
          </cell>
          <cell r="D45">
            <v>7.0194000000000006E-2</v>
          </cell>
          <cell r="E45" t="str">
            <v>Qtrly</v>
          </cell>
          <cell r="F45">
            <v>46648</v>
          </cell>
        </row>
        <row r="46">
          <cell r="A46" t="str">
            <v>MXUPA</v>
          </cell>
          <cell r="B46" t="str">
            <v>MXGAU Float PERP Pfd</v>
          </cell>
          <cell r="C46" t="e">
            <v>#VALUE!</v>
          </cell>
          <cell r="D46" t="e">
            <v>#VALUE!</v>
          </cell>
          <cell r="E46" t="str">
            <v>Qtrly</v>
          </cell>
          <cell r="F46" t="str">
            <v>N/A</v>
          </cell>
        </row>
        <row r="47">
          <cell r="A47" t="str">
            <v>NABPD</v>
          </cell>
          <cell r="B47" t="str">
            <v>EP050880@EXCH Pfd</v>
          </cell>
          <cell r="C47" t="e">
            <v>#VALUE!</v>
          </cell>
          <cell r="D47" t="e">
            <v>#VALUE!</v>
          </cell>
          <cell r="E47" t="str">
            <v>Qtrly</v>
          </cell>
          <cell r="F47">
            <v>44749</v>
          </cell>
        </row>
        <row r="48">
          <cell r="A48" t="str">
            <v>NABPE</v>
          </cell>
          <cell r="B48" t="str">
            <v>AM439612@BVAL Corp</v>
          </cell>
          <cell r="C48" t="e">
            <v>#VALUE!</v>
          </cell>
          <cell r="D48" t="e">
            <v>#VALUE!</v>
          </cell>
          <cell r="E48" t="str">
            <v>Qtrly</v>
          </cell>
          <cell r="F48">
            <v>45189</v>
          </cell>
        </row>
        <row r="49">
          <cell r="A49" t="str">
            <v>NABPF</v>
          </cell>
          <cell r="B49" t="str">
            <v>EP056749@EXCH Pfd</v>
          </cell>
          <cell r="C49">
            <v>6.0110000000000004E-2</v>
          </cell>
          <cell r="D49">
            <v>8.119400000000003E-2</v>
          </cell>
          <cell r="E49" t="str">
            <v>Qtrly</v>
          </cell>
          <cell r="F49">
            <v>46190</v>
          </cell>
        </row>
        <row r="50">
          <cell r="A50" t="str">
            <v>NABPH</v>
          </cell>
          <cell r="B50" t="str">
            <v>EP059657@EXCH Pfd</v>
          </cell>
          <cell r="C50">
            <v>6.6119999999999998E-2</v>
          </cell>
          <cell r="D50">
            <v>7.6194000000000012E-2</v>
          </cell>
          <cell r="E50" t="str">
            <v>Qtrly</v>
          </cell>
          <cell r="F50">
            <v>46738</v>
          </cell>
        </row>
        <row r="51">
          <cell r="A51" t="str">
            <v>NACGA</v>
          </cell>
          <cell r="B51" t="str">
            <v>ZO722450@EXCH Corp</v>
          </cell>
          <cell r="C51" t="e">
            <v>#VALUE!</v>
          </cell>
          <cell r="D51">
            <v>5.5E-2</v>
          </cell>
          <cell r="E51" t="str">
            <v>S/A</v>
          </cell>
          <cell r="F51">
            <v>45930</v>
          </cell>
        </row>
        <row r="52">
          <cell r="A52" t="str">
            <v>NCCGA</v>
          </cell>
          <cell r="B52" t="str">
            <v>BP248344@EXCH Corp</v>
          </cell>
          <cell r="C52" t="e">
            <v>#VALUE!</v>
          </cell>
          <cell r="D52">
            <v>4.4999999999999998E-2</v>
          </cell>
          <cell r="E52" t="str">
            <v>S/A</v>
          </cell>
          <cell r="F52">
            <v>47026</v>
          </cell>
        </row>
        <row r="53">
          <cell r="A53" t="str">
            <v>RHCPA</v>
          </cell>
          <cell r="B53" t="str">
            <v>RHCAU Float PERP pfd</v>
          </cell>
          <cell r="C53">
            <v>8.9679999999999996E-2</v>
          </cell>
          <cell r="D53">
            <v>8.5357000000000002E-2</v>
          </cell>
          <cell r="E53" t="str">
            <v>S/A</v>
          </cell>
          <cell r="F53" t="str">
            <v>N/A</v>
          </cell>
        </row>
        <row r="54">
          <cell r="A54" t="str">
            <v>SSLPA</v>
          </cell>
          <cell r="B54" t="str">
            <v>EP013853@EXCH Pfd</v>
          </cell>
          <cell r="C54" t="e">
            <v>#VALUE!</v>
          </cell>
          <cell r="D54">
            <v>0.05</v>
          </cell>
          <cell r="E54" t="str">
            <v>Annual</v>
          </cell>
          <cell r="F54" t="str">
            <v>N/A</v>
          </cell>
        </row>
        <row r="55">
          <cell r="A55" t="str">
            <v>SUNPF</v>
          </cell>
          <cell r="B55" t="str">
            <v>EP052562@EXCH Pfd</v>
          </cell>
          <cell r="C55" t="e">
            <v>#VALUE!</v>
          </cell>
          <cell r="D55">
            <v>8.2194000000000003E-2</v>
          </cell>
          <cell r="E55" t="str">
            <v>Qtrly</v>
          </cell>
          <cell r="F55">
            <v>45124</v>
          </cell>
        </row>
        <row r="56">
          <cell r="A56" t="str">
            <v>SUNPG</v>
          </cell>
          <cell r="B56" t="str">
            <v>Ep053909@EXCH Pfd</v>
          </cell>
          <cell r="C56">
            <v>5.9519999999999997E-2</v>
          </cell>
          <cell r="D56">
            <v>7.7693999999999999E-2</v>
          </cell>
          <cell r="E56" t="str">
            <v>Qtrly</v>
          </cell>
          <cell r="F56">
            <v>45460</v>
          </cell>
        </row>
        <row r="57">
          <cell r="A57" t="str">
            <v>SUNPH</v>
          </cell>
          <cell r="B57" t="str">
            <v>EP058119@EXCH Pfd</v>
          </cell>
          <cell r="C57">
            <v>6.6879999999999995E-2</v>
          </cell>
          <cell r="D57">
            <v>7.1194000000000021E-2</v>
          </cell>
          <cell r="E57" t="str">
            <v>Qtrly</v>
          </cell>
          <cell r="F57">
            <v>46190</v>
          </cell>
        </row>
        <row r="58">
          <cell r="A58" t="str">
            <v>SUNPI</v>
          </cell>
          <cell r="B58" t="str">
            <v>EP059968@EXCH Pfd</v>
          </cell>
          <cell r="C58">
            <v>6.9790000000000005E-2</v>
          </cell>
          <cell r="D58">
            <v>7.0194000000000006E-2</v>
          </cell>
          <cell r="E58" t="str">
            <v>Qtrly</v>
          </cell>
          <cell r="F58">
            <v>46921</v>
          </cell>
        </row>
        <row r="59">
          <cell r="A59" t="str">
            <v>URFPA</v>
          </cell>
          <cell r="B59" t="str">
            <v>URFAU 6.25 PERP pfd</v>
          </cell>
          <cell r="C59" t="e">
            <v>#VALUE!</v>
          </cell>
          <cell r="D59" t="e">
            <v>#VALUE!</v>
          </cell>
          <cell r="E59" t="str">
            <v>#N/A Invalid Security</v>
          </cell>
          <cell r="F59">
            <v>44927</v>
          </cell>
        </row>
        <row r="60">
          <cell r="A60" t="str">
            <v>WBCPI</v>
          </cell>
          <cell r="B60" t="str">
            <v>EP056431@EXCH Pfd</v>
          </cell>
          <cell r="C60">
            <v>5.1970000000000002E-2</v>
          </cell>
          <cell r="D60">
            <v>7.8194000000000013E-2</v>
          </cell>
          <cell r="E60" t="str">
            <v>Qtrly</v>
          </cell>
          <cell r="F60">
            <v>45504</v>
          </cell>
        </row>
        <row r="61">
          <cell r="A61" t="str">
            <v>WBCPH</v>
          </cell>
          <cell r="B61" t="str">
            <v>EP054833@EXCH Pfd</v>
          </cell>
          <cell r="C61">
            <v>6.0469999999999996E-2</v>
          </cell>
          <cell r="D61">
            <v>7.3455000000000006E-2</v>
          </cell>
          <cell r="E61" t="str">
            <v>Qtrly</v>
          </cell>
          <cell r="F61">
            <v>45922</v>
          </cell>
        </row>
        <row r="62">
          <cell r="A62" t="str">
            <v>WBCPJ</v>
          </cell>
          <cell r="B62" t="str">
            <v>EP059606@EXCH Pfd</v>
          </cell>
          <cell r="C62">
            <v>6.472E-2</v>
          </cell>
          <cell r="D62">
            <v>7.5455000000000008E-2</v>
          </cell>
          <cell r="E62" t="str">
            <v>Qtrly</v>
          </cell>
          <cell r="F62">
            <v>46468</v>
          </cell>
        </row>
        <row r="63">
          <cell r="A63" t="str">
            <v>WBCPK</v>
          </cell>
          <cell r="B63" t="str">
            <v>EP059960@EXCH Pfd</v>
          </cell>
          <cell r="C63">
            <v>6.9830000000000003E-2</v>
          </cell>
          <cell r="D63">
            <v>7.0400000000000004E-2</v>
          </cell>
          <cell r="E63" t="str">
            <v>Qtrly</v>
          </cell>
          <cell r="F63">
            <v>47382</v>
          </cell>
        </row>
        <row r="64">
          <cell r="A64" t="str">
            <v>WHFPA</v>
          </cell>
          <cell r="B64" t="str">
            <v>EP042549@EXCH Pfd</v>
          </cell>
          <cell r="C64">
            <v>5.9800000000000006E-2</v>
          </cell>
          <cell r="D64">
            <v>0</v>
          </cell>
          <cell r="E64" t="str">
            <v>S/A</v>
          </cell>
          <cell r="F64" t="str">
            <v>N/A</v>
          </cell>
        </row>
        <row r="65">
          <cell r="A65" t="str">
            <v>WHFPB</v>
          </cell>
          <cell r="B65" t="str">
            <v>EP042549@EXCH Pfd</v>
          </cell>
          <cell r="C65">
            <v>5.9800000000000006E-2</v>
          </cell>
          <cell r="D65">
            <v>0</v>
          </cell>
          <cell r="E65" t="str">
            <v>S/A</v>
          </cell>
          <cell r="F65">
            <v>44895</v>
          </cell>
        </row>
        <row r="66">
          <cell r="A66" t="str">
            <v>AYUHC</v>
          </cell>
          <cell r="B66" t="str">
            <v>ZR744453@BVAL Corp</v>
          </cell>
          <cell r="C66">
            <v>6.1323999999999997E-2</v>
          </cell>
          <cell r="D66">
            <v>6.2891000000000002E-2</v>
          </cell>
          <cell r="E66" t="str">
            <v>Qtrly</v>
          </cell>
          <cell r="F66">
            <v>45641</v>
          </cell>
        </row>
        <row r="67">
          <cell r="A67" t="str">
            <v>AYUHD</v>
          </cell>
          <cell r="B67" t="str">
            <v>ZR744342@BVAL Corp</v>
          </cell>
          <cell r="C67">
            <v>6.5813999999999998E-2</v>
          </cell>
          <cell r="D67">
            <v>6.4391000000000018E-2</v>
          </cell>
          <cell r="E67" t="str">
            <v>Qtrly</v>
          </cell>
          <cell r="F67">
            <v>46371</v>
          </cell>
        </row>
        <row r="68">
          <cell r="A68" t="str">
            <v>MQGPF</v>
          </cell>
          <cell r="B68" t="str">
            <v>EP060177@EXCH Pfd</v>
          </cell>
          <cell r="C68">
            <v>7.2720000000000007E-2</v>
          </cell>
          <cell r="D68">
            <v>7.8238000000000002E-2</v>
          </cell>
          <cell r="E68" t="str">
            <v>Qtrly</v>
          </cell>
          <cell r="F68">
            <v>47373</v>
          </cell>
        </row>
        <row r="69">
          <cell r="A69" t="str">
            <v>NABPI</v>
          </cell>
          <cell r="B69" t="str">
            <v>EP060157@EXCH Pfd</v>
          </cell>
          <cell r="C69">
            <v>6.9550000000000001E-2</v>
          </cell>
          <cell r="D69">
            <v>7.2693999999999995E-2</v>
          </cell>
          <cell r="E69" t="str">
            <v>Qtrly</v>
          </cell>
          <cell r="F69">
            <v>47469</v>
          </cell>
        </row>
        <row r="70">
          <cell r="A70" t="str">
            <v>WBCPL</v>
          </cell>
          <cell r="B70" t="str">
            <v>EP060165@EXCH Pfd</v>
          </cell>
          <cell r="C70">
            <v>6.8330000000000002E-2</v>
          </cell>
          <cell r="D70">
            <v>7.5455000000000008E-2</v>
          </cell>
          <cell r="E70" t="str">
            <v>Qtrly</v>
          </cell>
          <cell r="F70">
            <v>47018</v>
          </cell>
        </row>
        <row r="71">
          <cell r="A71" t="str">
            <v>SNCHA</v>
          </cell>
          <cell r="B71" t="str">
            <v>LW190543@BVAL Corp</v>
          </cell>
          <cell r="C71">
            <v>8.3592999999999987E-2</v>
          </cell>
          <cell r="D71">
            <v>4.8000000000000001E-2</v>
          </cell>
          <cell r="E71" t="str">
            <v>S/A</v>
          </cell>
          <cell r="F71">
            <v>46213</v>
          </cell>
        </row>
        <row r="72">
          <cell r="A72" t="str">
            <v>Add new AGBs from here</v>
          </cell>
        </row>
        <row r="73">
          <cell r="A73" t="str">
            <v>GSBG24</v>
          </cell>
          <cell r="B73" t="str">
            <v>ACGBET 2.75 04/21/2024 Govt</v>
          </cell>
          <cell r="C73">
            <v>4.1863999999999998E-2</v>
          </cell>
          <cell r="D73">
            <v>2.75E-2</v>
          </cell>
          <cell r="E73" t="str">
            <v>S/A</v>
          </cell>
          <cell r="F73">
            <v>45403</v>
          </cell>
        </row>
        <row r="74">
          <cell r="A74" t="str">
            <v>GSBU24</v>
          </cell>
          <cell r="B74" t="str">
            <v>BH786794@BVAL Corp</v>
          </cell>
          <cell r="C74">
            <v>4.2300000000000004E-2</v>
          </cell>
          <cell r="D74">
            <v>2.5000000000000001E-3</v>
          </cell>
          <cell r="E74" t="str">
            <v>S/A</v>
          </cell>
          <cell r="F74">
            <v>45617</v>
          </cell>
        </row>
        <row r="75">
          <cell r="A75" t="str">
            <v>GSBG25</v>
          </cell>
          <cell r="B75" t="str">
            <v>ACGBET 3.25 04/21/2025 Govt</v>
          </cell>
          <cell r="C75">
            <v>4.1849999999999998E-2</v>
          </cell>
          <cell r="D75">
            <v>3.2500000000000001E-2</v>
          </cell>
          <cell r="E75" t="str">
            <v>S/A</v>
          </cell>
          <cell r="F75">
            <v>45768</v>
          </cell>
        </row>
        <row r="76">
          <cell r="A76" t="str">
            <v>GSBU25</v>
          </cell>
          <cell r="B76" t="str">
            <v>BK497459@BVAL Corp</v>
          </cell>
          <cell r="C76">
            <v>4.0765000000000003E-2</v>
          </cell>
          <cell r="D76">
            <v>2.5000000000000001E-3</v>
          </cell>
          <cell r="E76" t="str">
            <v>S/A</v>
          </cell>
          <cell r="F76">
            <v>45982</v>
          </cell>
        </row>
        <row r="77">
          <cell r="A77" t="str">
            <v>GSBG26</v>
          </cell>
          <cell r="B77" t="str">
            <v>EK115084@BVAL Corp</v>
          </cell>
          <cell r="C77">
            <v>4.0785000000000002E-2</v>
          </cell>
          <cell r="D77">
            <v>4.2500000000000003E-2</v>
          </cell>
          <cell r="E77" t="str">
            <v>S/A</v>
          </cell>
          <cell r="F77">
            <v>46133</v>
          </cell>
        </row>
        <row r="78">
          <cell r="A78" t="str">
            <v>GSBQ26</v>
          </cell>
          <cell r="B78" t="str">
            <v>ZO583399@BVAL Corp</v>
          </cell>
          <cell r="C78">
            <v>4.0768000000000006E-2</v>
          </cell>
          <cell r="D78">
            <v>5.0000000000000001E-3</v>
          </cell>
          <cell r="E78" t="str">
            <v>S/A</v>
          </cell>
          <cell r="F78">
            <v>46286</v>
          </cell>
        </row>
        <row r="79">
          <cell r="A79" t="str">
            <v>GSBG27</v>
          </cell>
          <cell r="B79" t="str">
            <v>EJ677723@BVAL Corp</v>
          </cell>
          <cell r="C79">
            <v>4.0824999999999993E-2</v>
          </cell>
          <cell r="D79">
            <v>4.7500000000000001E-2</v>
          </cell>
          <cell r="E79" t="str">
            <v>S/A</v>
          </cell>
          <cell r="F79">
            <v>46498</v>
          </cell>
        </row>
        <row r="80">
          <cell r="A80" t="str">
            <v>GSBU27</v>
          </cell>
          <cell r="B80" t="str">
            <v>JV719311@BVAL Corp</v>
          </cell>
          <cell r="C80">
            <v>4.0945000000000002E-2</v>
          </cell>
          <cell r="D80">
            <v>2.75E-2</v>
          </cell>
          <cell r="E80" t="str">
            <v>S/A</v>
          </cell>
          <cell r="F80">
            <v>46712</v>
          </cell>
        </row>
        <row r="81">
          <cell r="A81" t="str">
            <v>GSBI28</v>
          </cell>
          <cell r="B81" t="str">
            <v>LW075334@BVAL Corp</v>
          </cell>
          <cell r="C81">
            <v>4.1147000000000003E-2</v>
          </cell>
          <cell r="D81">
            <v>2.2499999999999999E-2</v>
          </cell>
          <cell r="E81" t="str">
            <v>S/A</v>
          </cell>
          <cell r="F81">
            <v>46894</v>
          </cell>
        </row>
        <row r="82">
          <cell r="A82" t="str">
            <v>GSBU28</v>
          </cell>
          <cell r="B82" t="str">
            <v>AM564773@BVAL Corp</v>
          </cell>
          <cell r="C82">
            <v>4.1380999999999994E-2</v>
          </cell>
          <cell r="D82">
            <v>2.75E-2</v>
          </cell>
          <cell r="E82" t="str">
            <v>S/A</v>
          </cell>
          <cell r="F82">
            <v>47078</v>
          </cell>
        </row>
        <row r="83">
          <cell r="A83" t="str">
            <v>GSBW34</v>
          </cell>
          <cell r="B83" t="str">
            <v>ZK286746@BVAL Corp</v>
          </cell>
          <cell r="C83">
            <v>4.514E-2</v>
          </cell>
          <cell r="D83">
            <v>3.5000000000000003E-2</v>
          </cell>
          <cell r="E83" t="str">
            <v>S/A</v>
          </cell>
          <cell r="F83">
            <v>49299</v>
          </cell>
        </row>
        <row r="84">
          <cell r="A84" t="str">
            <v>GSBG29</v>
          </cell>
          <cell r="B84" t="str">
            <v>AM564773@BVAL Corp</v>
          </cell>
          <cell r="C84">
            <v>4.1817E-2</v>
          </cell>
          <cell r="D84">
            <v>2.75E-2</v>
          </cell>
          <cell r="E84" t="str">
            <v>S/A</v>
          </cell>
          <cell r="F84">
            <v>47229</v>
          </cell>
        </row>
        <row r="85">
          <cell r="A85" t="str">
            <v>GSBU29</v>
          </cell>
          <cell r="B85" t="str">
            <v>AQ782454@BVAL Corp</v>
          </cell>
          <cell r="C85">
            <v>4.2226999999999994E-2</v>
          </cell>
          <cell r="D85">
            <v>2.75E-2</v>
          </cell>
          <cell r="E85" t="str">
            <v>S/A</v>
          </cell>
          <cell r="F85">
            <v>47443</v>
          </cell>
        </row>
        <row r="86">
          <cell r="A86" t="str">
            <v>GSBI41</v>
          </cell>
          <cell r="B86" t="str">
            <v>AT611531@BVAL Corp</v>
          </cell>
          <cell r="C86">
            <v>4.7849000000000003E-2</v>
          </cell>
          <cell r="D86">
            <v>2.75E-2</v>
          </cell>
          <cell r="E86" t="str">
            <v>S/A</v>
          </cell>
          <cell r="F86">
            <v>51642</v>
          </cell>
        </row>
        <row r="87">
          <cell r="A87" t="str">
            <v>GSBI30</v>
          </cell>
          <cell r="B87" t="str">
            <v>AS904988@BVAL Corp</v>
          </cell>
          <cell r="C87">
            <v>4.2807999999999999E-2</v>
          </cell>
          <cell r="D87">
            <v>2.5000000000000001E-2</v>
          </cell>
          <cell r="E87" t="str">
            <v>S/A</v>
          </cell>
          <cell r="F87">
            <v>47624</v>
          </cell>
        </row>
        <row r="88">
          <cell r="A88" t="str">
            <v>GSBW30</v>
          </cell>
          <cell r="B88" t="str">
            <v>BJ444170@BVAL Corp</v>
          </cell>
          <cell r="C88">
            <v>4.3338000000000002E-2</v>
          </cell>
          <cell r="D88">
            <v>0.01</v>
          </cell>
          <cell r="E88" t="str">
            <v>S/A</v>
          </cell>
          <cell r="F88">
            <v>47838</v>
          </cell>
        </row>
        <row r="89">
          <cell r="A89" t="str">
            <v>GSBK31</v>
          </cell>
          <cell r="B89" t="str">
            <v>ZS844507@BVAL Corp</v>
          </cell>
          <cell r="C89">
            <v>4.3737999999999999E-2</v>
          </cell>
          <cell r="D89">
            <v>1.4999999999999999E-2</v>
          </cell>
          <cell r="E89" t="str">
            <v>S/A</v>
          </cell>
          <cell r="F89">
            <v>48020</v>
          </cell>
        </row>
        <row r="90">
          <cell r="A90" t="str">
            <v>GSBU31</v>
          </cell>
          <cell r="B90" t="str">
            <v>ZO174155@BVAL Corp</v>
          </cell>
          <cell r="C90">
            <v>4.4088000000000002E-2</v>
          </cell>
          <cell r="D90">
            <v>0.01</v>
          </cell>
          <cell r="E90" t="str">
            <v>S/A</v>
          </cell>
          <cell r="F90">
            <v>48173</v>
          </cell>
        </row>
        <row r="91">
          <cell r="A91" t="str">
            <v>GSBI32</v>
          </cell>
          <cell r="B91" t="str">
            <v>ZP562505@BVAL Corp</v>
          </cell>
          <cell r="C91">
            <v>4.4368999999999999E-2</v>
          </cell>
          <cell r="D91">
            <v>1.2500000000000001E-2</v>
          </cell>
          <cell r="E91" t="str">
            <v>S/A</v>
          </cell>
          <cell r="F91">
            <v>48355</v>
          </cell>
        </row>
        <row r="92">
          <cell r="A92" t="str">
            <v>GSBU32</v>
          </cell>
          <cell r="B92" t="str">
            <v>BP046241@BVAL Corp</v>
          </cell>
          <cell r="C92">
            <v>4.4627999999999994E-2</v>
          </cell>
          <cell r="D92">
            <v>1.7500000000000002E-2</v>
          </cell>
          <cell r="E92" t="str">
            <v>S/A</v>
          </cell>
          <cell r="F92">
            <v>48539</v>
          </cell>
        </row>
        <row r="93">
          <cell r="A93" t="str">
            <v>GSBG33</v>
          </cell>
          <cell r="B93" t="str">
            <v>EJ944087@BVAL Corp</v>
          </cell>
          <cell r="C93">
            <v>4.4615000000000002E-2</v>
          </cell>
          <cell r="D93">
            <v>4.4999999999999998E-2</v>
          </cell>
          <cell r="E93" t="str">
            <v>S/A</v>
          </cell>
          <cell r="F93">
            <v>48690</v>
          </cell>
        </row>
        <row r="94">
          <cell r="A94" t="str">
            <v>GSBU33</v>
          </cell>
          <cell r="B94" t="str">
            <v>BV894801@BVAL Corp</v>
          </cell>
          <cell r="C94">
            <v>4.4854999999999999E-2</v>
          </cell>
          <cell r="D94">
            <v>0.03</v>
          </cell>
          <cell r="E94" t="str">
            <v>S/A</v>
          </cell>
          <cell r="F94">
            <v>48904</v>
          </cell>
        </row>
        <row r="95">
          <cell r="A95" t="str">
            <v>GSBI34</v>
          </cell>
          <cell r="B95" t="str">
            <v>ZN209154@BVAL Corp</v>
          </cell>
          <cell r="C95">
            <v>4.4954999999999995E-2</v>
          </cell>
          <cell r="D95">
            <v>3.7499999999999999E-2</v>
          </cell>
          <cell r="E95" t="str">
            <v>S/A</v>
          </cell>
          <cell r="F95">
            <v>49085</v>
          </cell>
        </row>
        <row r="96">
          <cell r="A96" t="str">
            <v>GSBK35</v>
          </cell>
          <cell r="B96" t="str">
            <v>EK823815@BVAL Corp</v>
          </cell>
          <cell r="C96">
            <v>4.5397E-2</v>
          </cell>
          <cell r="D96">
            <v>2.75E-2</v>
          </cell>
          <cell r="E96" t="str">
            <v>S/A</v>
          </cell>
          <cell r="F96">
            <v>49481</v>
          </cell>
        </row>
        <row r="97">
          <cell r="A97" t="str">
            <v>GSBG37</v>
          </cell>
          <cell r="B97" t="str">
            <v>EK545078@BVAL Corp</v>
          </cell>
          <cell r="C97">
            <v>4.6237E-2</v>
          </cell>
          <cell r="D97">
            <v>3.7499999999999999E-2</v>
          </cell>
          <cell r="E97" t="str">
            <v>S/A</v>
          </cell>
          <cell r="F97">
            <v>50151</v>
          </cell>
        </row>
        <row r="98">
          <cell r="A98" t="str">
            <v>GSBK39</v>
          </cell>
          <cell r="B98" t="str">
            <v>QJ175585@BVAL Corp</v>
          </cell>
          <cell r="C98">
            <v>4.7274000000000004E-2</v>
          </cell>
          <cell r="D98">
            <v>3.2500000000000001E-2</v>
          </cell>
          <cell r="E98" t="str">
            <v>S/A</v>
          </cell>
          <cell r="F98">
            <v>50942</v>
          </cell>
        </row>
        <row r="99">
          <cell r="A99" t="str">
            <v>GSBE47</v>
          </cell>
          <cell r="B99" t="str">
            <v>QZ854255@BVAL Corp</v>
          </cell>
          <cell r="C99">
            <v>4.8536999999999997E-2</v>
          </cell>
          <cell r="D99">
            <v>0.03</v>
          </cell>
          <cell r="E99" t="str">
            <v>S/A</v>
          </cell>
          <cell r="F99">
            <v>53772</v>
          </cell>
        </row>
        <row r="100">
          <cell r="A100" t="str">
            <v>GSBK51</v>
          </cell>
          <cell r="B100" t="str">
            <v>BK663216@BVAL Corp</v>
          </cell>
          <cell r="C100">
            <v>4.8499999999999995E-2</v>
          </cell>
          <cell r="D100">
            <v>1.7500000000000002E-2</v>
          </cell>
          <cell r="E100" t="str">
            <v>S/A</v>
          </cell>
          <cell r="F100">
            <v>55325</v>
          </cell>
        </row>
        <row r="101">
          <cell r="A101" t="str">
            <v>GSIQ25</v>
          </cell>
          <cell r="B101" t="str">
            <v>ACGBET 3 09/20/2025 Govt</v>
          </cell>
          <cell r="C101">
            <v>1.2112000000000001E-2</v>
          </cell>
          <cell r="D101">
            <v>0.03</v>
          </cell>
          <cell r="E101" t="str">
            <v>Qtrly</v>
          </cell>
          <cell r="F101">
            <v>45920</v>
          </cell>
        </row>
        <row r="102">
          <cell r="A102" t="str">
            <v>GSIU27</v>
          </cell>
          <cell r="B102" t="str">
            <v>ACGBET 0.75 11/21/2027 REGS Corp</v>
          </cell>
          <cell r="C102">
            <v>1.4459999999999999E-2</v>
          </cell>
          <cell r="D102">
            <v>7.4999999999999997E-3</v>
          </cell>
          <cell r="E102" t="str">
            <v>Qtrly</v>
          </cell>
          <cell r="F102">
            <v>46712</v>
          </cell>
        </row>
        <row r="103">
          <cell r="A103" t="str">
            <v>GSIQ30</v>
          </cell>
          <cell r="B103" t="str">
            <v>ACGBET 2.5 09/20/2030 Corp</v>
          </cell>
          <cell r="C103">
            <v>1.7155E-2</v>
          </cell>
          <cell r="D103">
            <v>2.5000000000000001E-2</v>
          </cell>
          <cell r="E103" t="str">
            <v>Qtrly</v>
          </cell>
          <cell r="F103">
            <v>47746</v>
          </cell>
        </row>
        <row r="104">
          <cell r="A104" t="str">
            <v>GSIU32</v>
          </cell>
          <cell r="B104" t="str">
            <v>BR150490@BVAL Corp</v>
          </cell>
          <cell r="C104">
            <v>1.9210000000000001E-2</v>
          </cell>
          <cell r="D104">
            <v>2.5000000000000001E-3</v>
          </cell>
          <cell r="E104" t="str">
            <v>Qtrly</v>
          </cell>
          <cell r="F104">
            <v>48539</v>
          </cell>
        </row>
        <row r="105">
          <cell r="A105" t="str">
            <v>GSIO35</v>
          </cell>
          <cell r="B105" t="str">
            <v>ACGBET 2 08/21/2035 Corp</v>
          </cell>
          <cell r="C105">
            <v>2.0031E-2</v>
          </cell>
          <cell r="D105">
            <v>0.02</v>
          </cell>
          <cell r="E105" t="str">
            <v>Qtrly</v>
          </cell>
          <cell r="F105">
            <v>49542</v>
          </cell>
        </row>
        <row r="106">
          <cell r="A106" t="str">
            <v>GSIC50</v>
          </cell>
          <cell r="B106" t="str">
            <v>ACGBET 1 02/21/2050 Govt</v>
          </cell>
          <cell r="C106">
            <v>2.2387000000000001E-2</v>
          </cell>
          <cell r="D106">
            <v>0.01</v>
          </cell>
          <cell r="E106" t="str">
            <v>Qtrly</v>
          </cell>
          <cell r="F106">
            <v>54840</v>
          </cell>
        </row>
        <row r="107">
          <cell r="A107" t="str">
            <v>GSIO40</v>
          </cell>
          <cell r="B107" t="str">
            <v>ACGBET 1.25 08/21/2040 REGS Corp</v>
          </cell>
          <cell r="C107">
            <v>2.1406000000000001E-2</v>
          </cell>
          <cell r="D107">
            <v>1.2500000000000001E-2</v>
          </cell>
          <cell r="E107" t="str">
            <v>Qtrly</v>
          </cell>
          <cell r="F107">
            <v>51369</v>
          </cell>
        </row>
      </sheetData>
      <sheetData sheetId="11"/>
      <sheetData sheetId="12"/>
      <sheetData sheetId="13"/>
      <sheetData sheetId="14"/>
      <sheetData sheetId="15">
        <row r="8">
          <cell r="A8" t="str">
            <v>Asx_Code</v>
          </cell>
          <cell r="B8" t="str">
            <v>IRESS Code</v>
          </cell>
          <cell r="C8" t="str">
            <v>TimeSeries: (B9:B100)</v>
          </cell>
          <cell r="D8" t="str">
            <v>Transactions</v>
          </cell>
          <cell r="E8" t="str">
            <v>CumValue</v>
          </cell>
          <cell r="F8" t="str">
            <v>ClosePrice</v>
          </cell>
          <cell r="G8" t="str">
            <v>CumVolume</v>
          </cell>
          <cell r="H8" t="str">
            <v>ValuationPrice</v>
          </cell>
        </row>
        <row r="9">
          <cell r="A9" t="str">
            <v>SNCHA</v>
          </cell>
          <cell r="B9" t="str">
            <v>SNCHA.ASX</v>
          </cell>
          <cell r="C9" t="str">
            <v>SNCHA.ASX</v>
          </cell>
          <cell r="D9">
            <v>10</v>
          </cell>
          <cell r="E9">
            <v>175598.14300000001</v>
          </cell>
          <cell r="F9">
            <v>9250.1</v>
          </cell>
          <cell r="G9">
            <v>1903</v>
          </cell>
          <cell r="H9">
            <v>9250.1</v>
          </cell>
          <cell r="K9" t="str">
            <v>SNCHA</v>
          </cell>
          <cell r="L9">
            <v>2</v>
          </cell>
          <cell r="M9">
            <v>26878755.578000002</v>
          </cell>
          <cell r="N9">
            <v>46213</v>
          </cell>
          <cell r="O9">
            <v>290578</v>
          </cell>
          <cell r="P9">
            <v>45149</v>
          </cell>
          <cell r="Q9" t="str">
            <v>Bvm6Wu</v>
          </cell>
          <cell r="R9" t="str">
            <v>Bond 4.80% 10-07-26 Semi</v>
          </cell>
          <cell r="S9" t="str">
            <v>Sandon Capital Investments Limited</v>
          </cell>
          <cell r="Z9">
            <v>9500</v>
          </cell>
          <cell r="AA9">
            <v>9000</v>
          </cell>
        </row>
        <row r="10">
          <cell r="A10" t="str">
            <v>AYUHC</v>
          </cell>
          <cell r="B10" t="str">
            <v>AYUHC.ASX</v>
          </cell>
          <cell r="C10" t="str">
            <v>AYUHC.ASX</v>
          </cell>
          <cell r="D10">
            <v>63</v>
          </cell>
          <cell r="E10">
            <v>890694.05700000003</v>
          </cell>
          <cell r="F10">
            <v>10150</v>
          </cell>
          <cell r="G10">
            <v>8816</v>
          </cell>
          <cell r="H10">
            <v>10150</v>
          </cell>
          <cell r="K10" t="str">
            <v>AYUHC</v>
          </cell>
          <cell r="L10">
            <v>2</v>
          </cell>
          <cell r="M10">
            <v>116744488</v>
          </cell>
          <cell r="N10">
            <v>45641</v>
          </cell>
          <cell r="O10">
            <v>1150192</v>
          </cell>
          <cell r="P10">
            <v>43756</v>
          </cell>
          <cell r="Q10" t="str">
            <v>Sfym3Wu</v>
          </cell>
          <cell r="R10" t="str">
            <v>Simple Bond 3-Bbsw+2.00% 15-12-24</v>
          </cell>
          <cell r="S10" t="str">
            <v>Australian Unity Limited</v>
          </cell>
          <cell r="U10">
            <v>498.65999999999997</v>
          </cell>
          <cell r="Z10">
            <v>10300</v>
          </cell>
          <cell r="AA10">
            <v>9850</v>
          </cell>
        </row>
        <row r="11">
          <cell r="A11" t="str">
            <v>AYUHD</v>
          </cell>
          <cell r="B11" t="str">
            <v>AYUHD.ASX</v>
          </cell>
          <cell r="C11" t="str">
            <v>AYUHD.ASX</v>
          </cell>
          <cell r="D11">
            <v>94</v>
          </cell>
          <cell r="E11">
            <v>1374192.6390000002</v>
          </cell>
          <cell r="F11">
            <v>10070</v>
          </cell>
          <cell r="G11">
            <v>13629</v>
          </cell>
          <cell r="H11">
            <v>10070</v>
          </cell>
          <cell r="K11" t="str">
            <v>AYUHD</v>
          </cell>
          <cell r="L11">
            <v>2</v>
          </cell>
          <cell r="M11">
            <v>208449000</v>
          </cell>
          <cell r="N11">
            <v>46371</v>
          </cell>
          <cell r="O11">
            <v>2070000</v>
          </cell>
          <cell r="P11">
            <v>43756</v>
          </cell>
          <cell r="Q11" t="str">
            <v>Sfym3Wu</v>
          </cell>
          <cell r="R11" t="str">
            <v>Simple Bond 3-Bbsw+2.15% 15-12-26</v>
          </cell>
          <cell r="S11" t="str">
            <v>Australian Unity Limited</v>
          </cell>
          <cell r="U11">
            <v>513.66000000000008</v>
          </cell>
          <cell r="Z11">
            <v>10198</v>
          </cell>
          <cell r="AA11">
            <v>9500</v>
          </cell>
        </row>
        <row r="12">
          <cell r="A12" t="str">
            <v>C2FHA</v>
          </cell>
          <cell r="B12" t="str">
            <v>C2FHA.ASX</v>
          </cell>
          <cell r="C12" t="str">
            <v>C2FHA.ASX</v>
          </cell>
          <cell r="D12">
            <v>115</v>
          </cell>
          <cell r="E12">
            <v>1725822.1760000004</v>
          </cell>
          <cell r="F12">
            <v>10066</v>
          </cell>
          <cell r="G12">
            <v>17133</v>
          </cell>
          <cell r="H12">
            <v>10066</v>
          </cell>
          <cell r="K12" t="str">
            <v>C2FHA</v>
          </cell>
          <cell r="L12">
            <v>2</v>
          </cell>
          <cell r="M12">
            <v>200183197.5</v>
          </cell>
          <cell r="N12">
            <v>46132</v>
          </cell>
          <cell r="O12">
            <v>1986930</v>
          </cell>
          <cell r="P12">
            <v>44307</v>
          </cell>
          <cell r="Q12" t="str">
            <v>Fym3Wet</v>
          </cell>
          <cell r="R12" t="str">
            <v>Bond 3-Bbsw+4.25% 20-04-26 Qly Sec Red</v>
          </cell>
          <cell r="S12" t="str">
            <v>Centuria Funds Management Limited</v>
          </cell>
          <cell r="U12">
            <v>729.00700000000006</v>
          </cell>
          <cell r="Z12">
            <v>10287</v>
          </cell>
          <cell r="AA12">
            <v>9805</v>
          </cell>
        </row>
        <row r="13">
          <cell r="A13" t="str">
            <v>GSBW34</v>
          </cell>
          <cell r="B13" t="str">
            <v>GSBW34.ASX</v>
          </cell>
          <cell r="C13" t="str">
            <v>GSBW34.ASX</v>
          </cell>
          <cell r="D13">
            <v>4</v>
          </cell>
          <cell r="E13">
            <v>15194.078000000001</v>
          </cell>
          <cell r="F13">
            <v>9285</v>
          </cell>
          <cell r="G13">
            <v>161</v>
          </cell>
          <cell r="H13">
            <v>9285</v>
          </cell>
          <cell r="K13" t="str">
            <v>GSBW34</v>
          </cell>
          <cell r="L13">
            <v>1</v>
          </cell>
          <cell r="M13">
            <v>15757809999.999998</v>
          </cell>
          <cell r="N13">
            <v>49299</v>
          </cell>
          <cell r="O13">
            <v>170000000</v>
          </cell>
          <cell r="P13">
            <v>45044</v>
          </cell>
          <cell r="Q13" t="str">
            <v>Gvm6Wu</v>
          </cell>
          <cell r="R13" t="str">
            <v>Treasury Bond 3.50% 21-12-34 Semi</v>
          </cell>
          <cell r="S13" t="str">
            <v>Commonwealth of Australia</v>
          </cell>
          <cell r="U13">
            <v>175</v>
          </cell>
          <cell r="Z13">
            <v>9996</v>
          </cell>
          <cell r="AA13">
            <v>9269.2999999999993</v>
          </cell>
        </row>
        <row r="14">
          <cell r="A14" t="str">
            <v>CVCHA</v>
          </cell>
          <cell r="B14" t="str">
            <v>CVCHA.ASX</v>
          </cell>
          <cell r="C14" t="str">
            <v>CVCHA.ASX</v>
          </cell>
          <cell r="D14">
            <v>38</v>
          </cell>
          <cell r="E14">
            <v>405984.85700000002</v>
          </cell>
          <cell r="F14">
            <v>10050</v>
          </cell>
          <cell r="G14">
            <v>4026</v>
          </cell>
          <cell r="H14">
            <v>10050</v>
          </cell>
          <cell r="K14" t="str">
            <v>CVCHA</v>
          </cell>
          <cell r="L14">
            <v>2</v>
          </cell>
          <cell r="M14">
            <v>31296705</v>
          </cell>
          <cell r="N14">
            <v>46112</v>
          </cell>
          <cell r="O14">
            <v>311410</v>
          </cell>
          <cell r="P14">
            <v>45042</v>
          </cell>
          <cell r="Q14" t="str">
            <v>Fym3Wut</v>
          </cell>
          <cell r="R14" t="str">
            <v>Bond 3-Bbsw+4.75% 31-03-2026 Cum Red</v>
          </cell>
          <cell r="S14" t="str">
            <v>CVC Limited</v>
          </cell>
          <cell r="U14">
            <v>387.3</v>
          </cell>
          <cell r="Z14">
            <v>10150</v>
          </cell>
          <cell r="AA14">
            <v>10000</v>
          </cell>
        </row>
        <row r="15">
          <cell r="A15" t="str">
            <v>GSBG24</v>
          </cell>
          <cell r="B15" t="str">
            <v>GSBG24.ASX</v>
          </cell>
          <cell r="C15" t="str">
            <v>GSBG24.ASX</v>
          </cell>
          <cell r="D15">
            <v>23</v>
          </cell>
          <cell r="E15">
            <v>1179524.4400000002</v>
          </cell>
          <cell r="F15">
            <v>10063</v>
          </cell>
          <cell r="G15">
            <v>11748</v>
          </cell>
          <cell r="H15">
            <v>10063</v>
          </cell>
          <cell r="K15" t="str">
            <v>GSBG24</v>
          </cell>
          <cell r="L15">
            <v>1</v>
          </cell>
          <cell r="M15">
            <v>36126170000</v>
          </cell>
          <cell r="N15">
            <v>45403</v>
          </cell>
          <cell r="O15">
            <v>359000000</v>
          </cell>
          <cell r="P15">
            <v>41415</v>
          </cell>
          <cell r="Q15" t="str">
            <v>Gvm6Wu</v>
          </cell>
          <cell r="R15" t="str">
            <v>Treasury Bond 2.75% 21-04-24 Semi</v>
          </cell>
          <cell r="S15" t="str">
            <v>Commonwealth of Australia</v>
          </cell>
          <cell r="U15">
            <v>275</v>
          </cell>
          <cell r="Z15">
            <v>10115</v>
          </cell>
          <cell r="AA15">
            <v>9900</v>
          </cell>
        </row>
        <row r="16">
          <cell r="A16" t="str">
            <v>GSBU24</v>
          </cell>
          <cell r="B16" t="str">
            <v>GSBU24.ASX</v>
          </cell>
          <cell r="C16" t="str">
            <v>GSBU24.ASX</v>
          </cell>
          <cell r="D16">
            <v>3</v>
          </cell>
          <cell r="E16">
            <v>40076.678</v>
          </cell>
          <cell r="F16">
            <v>9569.9</v>
          </cell>
          <cell r="G16">
            <v>418</v>
          </cell>
          <cell r="H16">
            <v>9569.9</v>
          </cell>
          <cell r="K16" t="str">
            <v>GSBU24</v>
          </cell>
          <cell r="L16">
            <v>1</v>
          </cell>
          <cell r="M16">
            <v>39523687000</v>
          </cell>
          <cell r="N16">
            <v>45617</v>
          </cell>
          <cell r="O16">
            <v>413000000</v>
          </cell>
          <cell r="P16">
            <v>43942</v>
          </cell>
          <cell r="Q16" t="str">
            <v>Gvm6Wu</v>
          </cell>
          <cell r="R16" t="str">
            <v>Treasury Bond 0.25% 21-11-24 Semi</v>
          </cell>
          <cell r="S16" t="str">
            <v>Commonwealth of Australia</v>
          </cell>
          <cell r="U16">
            <v>25</v>
          </cell>
          <cell r="Z16">
            <v>9610.7999999999993</v>
          </cell>
          <cell r="AA16">
            <v>9353</v>
          </cell>
        </row>
        <row r="17">
          <cell r="A17" t="str">
            <v>GSBG25</v>
          </cell>
          <cell r="B17" t="str">
            <v>GSBG25.ASX</v>
          </cell>
          <cell r="C17" t="str">
            <v>GSBG25.ASX</v>
          </cell>
          <cell r="D17">
            <v>49</v>
          </cell>
          <cell r="E17">
            <v>1393946.0930000001</v>
          </cell>
          <cell r="F17">
            <v>9999.7999999999993</v>
          </cell>
          <cell r="G17">
            <v>13897</v>
          </cell>
          <cell r="H17">
            <v>9999.7999999999993</v>
          </cell>
          <cell r="K17" t="str">
            <v>GSBG25</v>
          </cell>
          <cell r="L17">
            <v>1</v>
          </cell>
          <cell r="M17">
            <v>41600430000.000008</v>
          </cell>
          <cell r="N17">
            <v>45768</v>
          </cell>
          <cell r="O17">
            <v>415000000</v>
          </cell>
          <cell r="P17">
            <v>41424</v>
          </cell>
          <cell r="Q17" t="str">
            <v>Gvm6Wu</v>
          </cell>
          <cell r="R17" t="str">
            <v>Treasury Bond 3.25% 21-04-25 Semi</v>
          </cell>
          <cell r="S17" t="str">
            <v>Commonwealth of Australia</v>
          </cell>
          <cell r="U17">
            <v>325</v>
          </cell>
          <cell r="Z17">
            <v>10254.1</v>
          </cell>
          <cell r="AA17">
            <v>9868</v>
          </cell>
        </row>
        <row r="18">
          <cell r="A18" t="str">
            <v>GSBU25</v>
          </cell>
          <cell r="B18" t="str">
            <v>GSBU25.ASX</v>
          </cell>
          <cell r="C18" t="str">
            <v>GSBU25.ASX</v>
          </cell>
          <cell r="D18">
            <v>6</v>
          </cell>
          <cell r="E18">
            <v>195051.96000000002</v>
          </cell>
          <cell r="F18">
            <v>9223</v>
          </cell>
          <cell r="G18">
            <v>2104</v>
          </cell>
          <cell r="H18">
            <v>9223</v>
          </cell>
          <cell r="K18" t="str">
            <v>GSBU25</v>
          </cell>
          <cell r="L18">
            <v>1</v>
          </cell>
          <cell r="M18">
            <v>36154160000</v>
          </cell>
          <cell r="N18">
            <v>45982</v>
          </cell>
          <cell r="O18">
            <v>392000000</v>
          </cell>
          <cell r="P18">
            <v>44039</v>
          </cell>
          <cell r="Q18" t="str">
            <v>Gvm6Wu</v>
          </cell>
          <cell r="R18" t="str">
            <v>Treasury Bond 0.25% 21-11-25 Semi</v>
          </cell>
          <cell r="S18" t="str">
            <v>Commonwealth of Australia</v>
          </cell>
          <cell r="U18">
            <v>25</v>
          </cell>
          <cell r="Z18">
            <v>9365</v>
          </cell>
          <cell r="AA18">
            <v>9122</v>
          </cell>
        </row>
        <row r="19">
          <cell r="A19" t="str">
            <v>GSBG26</v>
          </cell>
          <cell r="B19" t="str">
            <v>GSBG26.ASX</v>
          </cell>
          <cell r="C19" t="str">
            <v>GSBG26.ASX</v>
          </cell>
          <cell r="D19">
            <v>60</v>
          </cell>
          <cell r="E19">
            <v>638813.24000000011</v>
          </cell>
          <cell r="F19">
            <v>10248.700000000001</v>
          </cell>
          <cell r="G19">
            <v>6223</v>
          </cell>
          <cell r="H19">
            <v>10248.700000000001</v>
          </cell>
          <cell r="K19" t="str">
            <v>GSBG26</v>
          </cell>
          <cell r="L19">
            <v>1</v>
          </cell>
          <cell r="M19">
            <v>40579307999.999992</v>
          </cell>
          <cell r="N19">
            <v>46133</v>
          </cell>
          <cell r="O19">
            <v>396000000</v>
          </cell>
          <cell r="P19">
            <v>41716</v>
          </cell>
          <cell r="Q19" t="str">
            <v>Gvm6Wu</v>
          </cell>
          <cell r="R19" t="str">
            <v>Treasury Bond 4.25% 21-04-26 Semi</v>
          </cell>
          <cell r="S19" t="str">
            <v>Commonwealth of Australia</v>
          </cell>
          <cell r="U19">
            <v>425</v>
          </cell>
          <cell r="Z19">
            <v>10622.2</v>
          </cell>
          <cell r="AA19">
            <v>10088.6</v>
          </cell>
        </row>
        <row r="20">
          <cell r="A20" t="str">
            <v>GSBQ26</v>
          </cell>
          <cell r="B20" t="str">
            <v>GSBQ26.ASX</v>
          </cell>
          <cell r="C20" t="str">
            <v>GSBQ26.ASX</v>
          </cell>
          <cell r="D20">
            <v>2</v>
          </cell>
          <cell r="E20">
            <v>48131.711000000003</v>
          </cell>
          <cell r="F20">
            <v>9058.1</v>
          </cell>
          <cell r="G20">
            <v>531</v>
          </cell>
          <cell r="H20">
            <v>9058.1</v>
          </cell>
          <cell r="K20" t="str">
            <v>GSBQ26</v>
          </cell>
          <cell r="L20">
            <v>1</v>
          </cell>
          <cell r="M20">
            <v>34239618000</v>
          </cell>
          <cell r="N20">
            <v>46286</v>
          </cell>
          <cell r="O20">
            <v>378000000</v>
          </cell>
          <cell r="P20">
            <v>44104</v>
          </cell>
          <cell r="Q20" t="str">
            <v>Gvm6Wu</v>
          </cell>
          <cell r="R20" t="str">
            <v>Treasury Bond 0.50% 21-09-26 Semi</v>
          </cell>
          <cell r="S20" t="str">
            <v>Commonwealth of Australia</v>
          </cell>
          <cell r="U20">
            <v>50</v>
          </cell>
          <cell r="Z20">
            <v>9245.4</v>
          </cell>
          <cell r="AA20">
            <v>8897.2999999999993</v>
          </cell>
        </row>
        <row r="21">
          <cell r="A21" t="str">
            <v>GSBG27</v>
          </cell>
          <cell r="B21" t="str">
            <v>GSBG27.ASX</v>
          </cell>
          <cell r="C21" t="str">
            <v>GSBG27.ASX</v>
          </cell>
          <cell r="D21">
            <v>95</v>
          </cell>
          <cell r="E21">
            <v>2564789.2399999998</v>
          </cell>
          <cell r="F21">
            <v>10450</v>
          </cell>
          <cell r="G21">
            <v>24441</v>
          </cell>
          <cell r="H21">
            <v>10450</v>
          </cell>
          <cell r="K21" t="str">
            <v>GSBG27</v>
          </cell>
          <cell r="L21">
            <v>1</v>
          </cell>
          <cell r="M21">
            <v>38534544300</v>
          </cell>
          <cell r="N21">
            <v>46498</v>
          </cell>
          <cell r="O21">
            <v>366995660</v>
          </cell>
          <cell r="P21">
            <v>41415</v>
          </cell>
          <cell r="Q21" t="str">
            <v>Gvm6Wu</v>
          </cell>
          <cell r="R21" t="str">
            <v>Treasury Bond 4.75% 21-04-27 Semi</v>
          </cell>
          <cell r="S21" t="str">
            <v>Commonwealth of Australia</v>
          </cell>
          <cell r="U21">
            <v>475</v>
          </cell>
          <cell r="Z21">
            <v>10990</v>
          </cell>
          <cell r="AA21">
            <v>10251</v>
          </cell>
        </row>
        <row r="22">
          <cell r="A22" t="str">
            <v>GSBU27</v>
          </cell>
          <cell r="B22" t="str">
            <v>GSBU27.ASX</v>
          </cell>
          <cell r="C22" t="str">
            <v>GSBU27.ASX</v>
          </cell>
          <cell r="D22">
            <v>41</v>
          </cell>
          <cell r="E22">
            <v>207586.69</v>
          </cell>
          <cell r="F22">
            <v>9604</v>
          </cell>
          <cell r="G22">
            <v>2156</v>
          </cell>
          <cell r="H22">
            <v>9604</v>
          </cell>
          <cell r="K22" t="str">
            <v>GSBU27</v>
          </cell>
          <cell r="L22">
            <v>1</v>
          </cell>
          <cell r="M22">
            <v>30156560000</v>
          </cell>
          <cell r="N22">
            <v>46712</v>
          </cell>
          <cell r="O22">
            <v>314000000</v>
          </cell>
          <cell r="P22">
            <v>42397</v>
          </cell>
          <cell r="Q22" t="str">
            <v>Gvm6Wu</v>
          </cell>
          <cell r="R22" t="str">
            <v>Treasury Bond 2.75% 21-11-27 Semi</v>
          </cell>
          <cell r="S22" t="str">
            <v>Commonwealth of Australia</v>
          </cell>
          <cell r="U22">
            <v>275</v>
          </cell>
          <cell r="Z22">
            <v>10046</v>
          </cell>
          <cell r="AA22">
            <v>8900</v>
          </cell>
        </row>
        <row r="23">
          <cell r="A23" t="str">
            <v>GSBI28</v>
          </cell>
          <cell r="B23" t="str">
            <v>GSBI28.ASX</v>
          </cell>
          <cell r="C23" t="str">
            <v>GSBI28.ASX</v>
          </cell>
          <cell r="D23">
            <v>4</v>
          </cell>
          <cell r="E23">
            <v>26846.640000000003</v>
          </cell>
          <cell r="F23">
            <v>9312</v>
          </cell>
          <cell r="G23">
            <v>288</v>
          </cell>
          <cell r="H23">
            <v>9312</v>
          </cell>
          <cell r="K23" t="str">
            <v>GSBI28</v>
          </cell>
          <cell r="L23">
            <v>1</v>
          </cell>
          <cell r="M23">
            <v>29519040000</v>
          </cell>
          <cell r="N23">
            <v>46894</v>
          </cell>
          <cell r="O23">
            <v>317000000</v>
          </cell>
          <cell r="P23">
            <v>42509</v>
          </cell>
          <cell r="Q23" t="str">
            <v>Gvm6Wu</v>
          </cell>
          <cell r="R23" t="str">
            <v>Treasury Bond 2.25% 21-05-28 Semi</v>
          </cell>
          <cell r="S23" t="str">
            <v>Commonwealth of Australia</v>
          </cell>
          <cell r="U23">
            <v>225</v>
          </cell>
          <cell r="Z23">
            <v>9780</v>
          </cell>
          <cell r="AA23">
            <v>9283</v>
          </cell>
        </row>
        <row r="24">
          <cell r="A24" t="str">
            <v>GSBU28</v>
          </cell>
          <cell r="B24" t="str">
            <v>GSBU28.ASX</v>
          </cell>
          <cell r="C24" t="str">
            <v>GSBU28.ASX</v>
          </cell>
          <cell r="D24">
            <v>7</v>
          </cell>
          <cell r="E24">
            <v>308212.56400000001</v>
          </cell>
          <cell r="F24">
            <v>9458.6</v>
          </cell>
          <cell r="G24">
            <v>3218</v>
          </cell>
          <cell r="H24">
            <v>9458.6</v>
          </cell>
          <cell r="K24" t="str">
            <v>GSBU28</v>
          </cell>
          <cell r="L24">
            <v>1</v>
          </cell>
          <cell r="M24">
            <v>32915928000</v>
          </cell>
          <cell r="N24">
            <v>47078</v>
          </cell>
          <cell r="O24">
            <v>348000000</v>
          </cell>
          <cell r="P24">
            <v>42796</v>
          </cell>
          <cell r="Q24" t="str">
            <v>Gvm6Wu</v>
          </cell>
          <cell r="R24" t="str">
            <v>Treasury Bond 2.75% 21-11-28 Semi</v>
          </cell>
          <cell r="S24" t="str">
            <v>Commonwealth of Australia</v>
          </cell>
          <cell r="U24">
            <v>275</v>
          </cell>
          <cell r="Z24">
            <v>10027.299999999999</v>
          </cell>
          <cell r="AA24">
            <v>9344.7000000000007</v>
          </cell>
        </row>
        <row r="25">
          <cell r="A25" t="str">
            <v>GSBG29</v>
          </cell>
          <cell r="B25" t="str">
            <v>GSBG29.ASX</v>
          </cell>
          <cell r="C25" t="str">
            <v>GSBG29.ASX</v>
          </cell>
          <cell r="D25">
            <v>46</v>
          </cell>
          <cell r="E25">
            <v>499762.19999999995</v>
          </cell>
          <cell r="F25">
            <v>9728.7000000000007</v>
          </cell>
          <cell r="G25">
            <v>5106</v>
          </cell>
          <cell r="H25">
            <v>9728.7000000000007</v>
          </cell>
          <cell r="K25" t="str">
            <v>GSBG29</v>
          </cell>
          <cell r="L25">
            <v>1</v>
          </cell>
          <cell r="M25">
            <v>35606850344.610008</v>
          </cell>
          <cell r="N25">
            <v>47229</v>
          </cell>
          <cell r="O25">
            <v>365998030</v>
          </cell>
          <cell r="P25">
            <v>41415</v>
          </cell>
          <cell r="Q25" t="str">
            <v>Gvm6Wu</v>
          </cell>
          <cell r="R25" t="str">
            <v>Treasury Bond 3.25% 21-04-29 Semi</v>
          </cell>
          <cell r="S25" t="str">
            <v>Commonwealth of Australia</v>
          </cell>
          <cell r="U25">
            <v>325</v>
          </cell>
          <cell r="Z25">
            <v>10337.5</v>
          </cell>
          <cell r="AA25">
            <v>9570.7000000000007</v>
          </cell>
        </row>
        <row r="26">
          <cell r="A26" t="str">
            <v>GSBU29</v>
          </cell>
          <cell r="B26" t="str">
            <v>GSBU29.ASX</v>
          </cell>
          <cell r="C26" t="str">
            <v>GSBU29.ASX</v>
          </cell>
          <cell r="D26">
            <v>25</v>
          </cell>
          <cell r="E26">
            <v>80280.834999999992</v>
          </cell>
          <cell r="F26">
            <v>9390</v>
          </cell>
          <cell r="G26">
            <v>850</v>
          </cell>
          <cell r="H26">
            <v>9390</v>
          </cell>
          <cell r="K26" t="str">
            <v>GSBU29</v>
          </cell>
          <cell r="L26">
            <v>1</v>
          </cell>
          <cell r="M26">
            <v>32583300000</v>
          </cell>
          <cell r="N26">
            <v>47443</v>
          </cell>
          <cell r="O26">
            <v>347000000</v>
          </cell>
          <cell r="P26">
            <v>43129</v>
          </cell>
          <cell r="Q26" t="str">
            <v>Gvm6Wu</v>
          </cell>
          <cell r="R26" t="str">
            <v>Treasury Bond 2.75% 21-11-29 Semi</v>
          </cell>
          <cell r="S26" t="str">
            <v>Commonwealth of Australia</v>
          </cell>
          <cell r="U26">
            <v>275</v>
          </cell>
          <cell r="Z26">
            <v>9976</v>
          </cell>
          <cell r="AA26">
            <v>9249</v>
          </cell>
        </row>
        <row r="27">
          <cell r="A27" t="str">
            <v>GSBI30</v>
          </cell>
          <cell r="B27" t="str">
            <v>GSBI30.ASX</v>
          </cell>
          <cell r="C27" t="str">
            <v>GSBI30.ASX</v>
          </cell>
          <cell r="D27">
            <v>1</v>
          </cell>
          <cell r="E27">
            <v>184.58799999999999</v>
          </cell>
          <cell r="F27">
            <v>9229.4</v>
          </cell>
          <cell r="G27">
            <v>2</v>
          </cell>
          <cell r="H27">
            <v>9229.4</v>
          </cell>
          <cell r="K27" t="str">
            <v>GSBI30</v>
          </cell>
          <cell r="L27">
            <v>1</v>
          </cell>
          <cell r="M27">
            <v>34241074000</v>
          </cell>
          <cell r="N27">
            <v>47624</v>
          </cell>
          <cell r="O27">
            <v>371000000</v>
          </cell>
          <cell r="P27">
            <v>43265</v>
          </cell>
          <cell r="Q27" t="str">
            <v>Gvm6Wu</v>
          </cell>
          <cell r="R27" t="str">
            <v>Treasury Bond 2.50% 21-05-30 Semi</v>
          </cell>
          <cell r="S27" t="str">
            <v>Commonwealth of Australia</v>
          </cell>
          <cell r="U27">
            <v>250</v>
          </cell>
          <cell r="Z27">
            <v>9724.2000000000007</v>
          </cell>
          <cell r="AA27">
            <v>9109.2999999999993</v>
          </cell>
        </row>
        <row r="28">
          <cell r="A28" t="str">
            <v>GSBW30</v>
          </cell>
          <cell r="B28" t="str">
            <v>GSBW30.ASX</v>
          </cell>
          <cell r="C28" t="str">
            <v>GSBW30.ASX</v>
          </cell>
          <cell r="D28">
            <v>12</v>
          </cell>
          <cell r="E28">
            <v>127096.7</v>
          </cell>
          <cell r="F28">
            <v>8006</v>
          </cell>
          <cell r="G28">
            <v>1568</v>
          </cell>
          <cell r="H28">
            <v>8006</v>
          </cell>
          <cell r="K28" t="str">
            <v>GSBW30</v>
          </cell>
          <cell r="L28">
            <v>1</v>
          </cell>
          <cell r="M28">
            <v>30983220000</v>
          </cell>
          <cell r="N28">
            <v>47838</v>
          </cell>
          <cell r="O28">
            <v>387000000</v>
          </cell>
          <cell r="P28">
            <v>43972</v>
          </cell>
          <cell r="Q28" t="str">
            <v>Gvm6Wu</v>
          </cell>
          <cell r="R28" t="str">
            <v>Treasury Bond 1.00% 21-12-30 Semi</v>
          </cell>
          <cell r="S28" t="str">
            <v>Commonwealth of Australia</v>
          </cell>
          <cell r="U28">
            <v>100</v>
          </cell>
          <cell r="Z28">
            <v>8631</v>
          </cell>
          <cell r="AA28">
            <v>7911</v>
          </cell>
        </row>
        <row r="29">
          <cell r="A29" t="str">
            <v>GSBK31</v>
          </cell>
          <cell r="B29" t="str">
            <v>GSBK31.ASX</v>
          </cell>
          <cell r="C29" t="str">
            <v>GSBK31.ASX</v>
          </cell>
          <cell r="D29">
            <v>0</v>
          </cell>
          <cell r="E29">
            <v>0</v>
          </cell>
          <cell r="F29">
            <v>8703.9</v>
          </cell>
          <cell r="G29">
            <v>0</v>
          </cell>
          <cell r="H29">
            <v>8703.9</v>
          </cell>
          <cell r="K29" t="str">
            <v>GSBK31</v>
          </cell>
          <cell r="L29">
            <v>1</v>
          </cell>
          <cell r="M29">
            <v>33161859000</v>
          </cell>
          <cell r="N29">
            <v>48020</v>
          </cell>
          <cell r="O29">
            <v>381000000</v>
          </cell>
          <cell r="P29">
            <v>43619</v>
          </cell>
          <cell r="Q29" t="str">
            <v>Gvm6Wu</v>
          </cell>
          <cell r="R29" t="str">
            <v>Treasury Bond 1.50% 21-06-31 Semi</v>
          </cell>
          <cell r="S29" t="str">
            <v>Commonwealth of Australia</v>
          </cell>
          <cell r="U29">
            <v>150</v>
          </cell>
          <cell r="Z29">
            <v>8893.7999999999993</v>
          </cell>
          <cell r="AA29">
            <v>8257.2999999999993</v>
          </cell>
        </row>
        <row r="30">
          <cell r="A30" t="str">
            <v>GSBU31</v>
          </cell>
          <cell r="B30" t="str">
            <v>GSBU31.ASX</v>
          </cell>
          <cell r="C30" t="str">
            <v>GSBU31.ASX</v>
          </cell>
          <cell r="D30">
            <v>18</v>
          </cell>
          <cell r="E30">
            <v>659509.16000000015</v>
          </cell>
          <cell r="F30">
            <v>7770</v>
          </cell>
          <cell r="G30">
            <v>8327</v>
          </cell>
          <cell r="H30">
            <v>7770</v>
          </cell>
          <cell r="K30" t="str">
            <v>GSBU31</v>
          </cell>
          <cell r="L30">
            <v>1</v>
          </cell>
          <cell r="M30">
            <v>32478600000</v>
          </cell>
          <cell r="N30">
            <v>48173</v>
          </cell>
          <cell r="O30">
            <v>418000000</v>
          </cell>
          <cell r="P30">
            <v>44076</v>
          </cell>
          <cell r="Q30" t="str">
            <v>Gvm6Wu</v>
          </cell>
          <cell r="R30" t="str">
            <v>Treasury Bond 1.00% 21-11-31 Semi</v>
          </cell>
          <cell r="S30" t="str">
            <v>Commonwealth of Australia</v>
          </cell>
          <cell r="U30">
            <v>100</v>
          </cell>
          <cell r="Z30">
            <v>8457</v>
          </cell>
          <cell r="AA30">
            <v>7689</v>
          </cell>
        </row>
        <row r="31">
          <cell r="A31" t="str">
            <v>GSBI32</v>
          </cell>
          <cell r="B31" t="str">
            <v>GSBI32.ASX</v>
          </cell>
          <cell r="C31" t="str">
            <v>GSBI32.ASX</v>
          </cell>
          <cell r="D31">
            <v>13</v>
          </cell>
          <cell r="E31">
            <v>1898208.5800000003</v>
          </cell>
          <cell r="F31">
            <v>7768</v>
          </cell>
          <cell r="G31">
            <v>24062</v>
          </cell>
          <cell r="H31">
            <v>7768</v>
          </cell>
          <cell r="K31" t="str">
            <v>GSBI32</v>
          </cell>
          <cell r="L31">
            <v>1</v>
          </cell>
          <cell r="M31">
            <v>30528240000</v>
          </cell>
          <cell r="N31">
            <v>48355</v>
          </cell>
          <cell r="O31">
            <v>393000000</v>
          </cell>
          <cell r="P31">
            <v>43858</v>
          </cell>
          <cell r="Q31" t="str">
            <v>Gvm6Wu</v>
          </cell>
          <cell r="R31" t="str">
            <v>Treasury Bond 1.25% 21-05-32 Semi</v>
          </cell>
          <cell r="S31" t="str">
            <v>Commonwealth of Australia</v>
          </cell>
          <cell r="U31">
            <v>125</v>
          </cell>
          <cell r="Z31">
            <v>8544</v>
          </cell>
          <cell r="AA31">
            <v>7765</v>
          </cell>
        </row>
        <row r="32">
          <cell r="A32" t="str">
            <v>GSBU32</v>
          </cell>
          <cell r="B32" t="str">
            <v>GSBU32.ASX</v>
          </cell>
          <cell r="C32" t="str">
            <v>GSBU32.ASX</v>
          </cell>
          <cell r="D32">
            <v>8</v>
          </cell>
          <cell r="E32">
            <v>278180.67000000004</v>
          </cell>
          <cell r="F32">
            <v>8067</v>
          </cell>
          <cell r="G32">
            <v>3406</v>
          </cell>
          <cell r="H32">
            <v>8067</v>
          </cell>
          <cell r="K32" t="str">
            <v>GSBU32</v>
          </cell>
          <cell r="L32">
            <v>1</v>
          </cell>
          <cell r="M32">
            <v>23394300000</v>
          </cell>
          <cell r="N32">
            <v>48539</v>
          </cell>
          <cell r="O32">
            <v>290000000</v>
          </cell>
          <cell r="P32">
            <v>44307</v>
          </cell>
          <cell r="Q32" t="str">
            <v>Gvm6Wu</v>
          </cell>
          <cell r="R32" t="str">
            <v>Treasury Bond 1.75% 21-11-32 Semi</v>
          </cell>
          <cell r="S32" t="str">
            <v>Commonwealth of Australia</v>
          </cell>
          <cell r="U32">
            <v>175</v>
          </cell>
          <cell r="Z32">
            <v>8819</v>
          </cell>
          <cell r="AA32">
            <v>8067</v>
          </cell>
        </row>
        <row r="33">
          <cell r="A33" t="str">
            <v>GSBG33</v>
          </cell>
          <cell r="B33" t="str">
            <v>GSBG33.ASX</v>
          </cell>
          <cell r="C33" t="str">
            <v>GSBG33.ASX</v>
          </cell>
          <cell r="D33">
            <v>256</v>
          </cell>
          <cell r="E33">
            <v>9353066.9299999997</v>
          </cell>
          <cell r="F33">
            <v>10279</v>
          </cell>
          <cell r="G33">
            <v>89957</v>
          </cell>
          <cell r="H33">
            <v>10279</v>
          </cell>
          <cell r="K33" t="str">
            <v>GSBG33</v>
          </cell>
          <cell r="L33">
            <v>1</v>
          </cell>
          <cell r="M33">
            <v>25800290000</v>
          </cell>
          <cell r="N33">
            <v>48690</v>
          </cell>
          <cell r="O33">
            <v>251000000</v>
          </cell>
          <cell r="P33">
            <v>41600</v>
          </cell>
          <cell r="Q33" t="str">
            <v>Gvm6Wu</v>
          </cell>
          <cell r="R33" t="str">
            <v>Treasury Bond 4.50% 21-04-33 Semi</v>
          </cell>
          <cell r="S33" t="str">
            <v>Commonwealth of Australia</v>
          </cell>
          <cell r="U33">
            <v>450</v>
          </cell>
          <cell r="Z33">
            <v>11500</v>
          </cell>
          <cell r="AA33">
            <v>10214</v>
          </cell>
        </row>
        <row r="34">
          <cell r="A34" t="str">
            <v>GSBU33</v>
          </cell>
          <cell r="B34" t="str">
            <v>GSBU33.ASX</v>
          </cell>
          <cell r="C34" t="str">
            <v>GSBU33.ASX</v>
          </cell>
          <cell r="D34">
            <v>23</v>
          </cell>
          <cell r="E34">
            <v>562221.53399999999</v>
          </cell>
          <cell r="F34">
            <v>8920</v>
          </cell>
          <cell r="G34">
            <v>6128</v>
          </cell>
          <cell r="H34">
            <v>8920</v>
          </cell>
          <cell r="K34" t="str">
            <v>GSBU33</v>
          </cell>
          <cell r="L34">
            <v>1</v>
          </cell>
          <cell r="M34">
            <v>20149200000.000004</v>
          </cell>
          <cell r="N34">
            <v>48904</v>
          </cell>
          <cell r="O34">
            <v>225000000</v>
          </cell>
          <cell r="P34">
            <v>44670</v>
          </cell>
          <cell r="Q34" t="str">
            <v>Gvm6Wu</v>
          </cell>
          <cell r="R34" t="str">
            <v>Treasury Bond 3.00% 21-11-33 Semi</v>
          </cell>
          <cell r="S34" t="str">
            <v>Commonwealth of Australia</v>
          </cell>
          <cell r="U34">
            <v>300</v>
          </cell>
          <cell r="Z34">
            <v>9941.4</v>
          </cell>
          <cell r="AA34">
            <v>8920</v>
          </cell>
        </row>
        <row r="35">
          <cell r="A35" t="str">
            <v>GSBI34</v>
          </cell>
          <cell r="B35" t="str">
            <v>GSBI34.ASX</v>
          </cell>
          <cell r="C35" t="str">
            <v>GSBI34.ASX</v>
          </cell>
          <cell r="D35">
            <v>39</v>
          </cell>
          <cell r="E35">
            <v>1284604.8600000003</v>
          </cell>
          <cell r="F35">
            <v>9558</v>
          </cell>
          <cell r="G35">
            <v>13117</v>
          </cell>
          <cell r="H35">
            <v>9558</v>
          </cell>
          <cell r="K35" t="str">
            <v>GSBI34</v>
          </cell>
          <cell r="L35">
            <v>1</v>
          </cell>
          <cell r="M35">
            <v>17969040000</v>
          </cell>
          <cell r="N35">
            <v>49085</v>
          </cell>
          <cell r="O35">
            <v>188000000</v>
          </cell>
          <cell r="P35">
            <v>44882</v>
          </cell>
          <cell r="Q35" t="str">
            <v>Gvm6Wu</v>
          </cell>
          <cell r="R35" t="str">
            <v>Treasury Bond 3.75% 21-05-34 Semi</v>
          </cell>
          <cell r="S35" t="str">
            <v>Commonwealth of Australia</v>
          </cell>
          <cell r="U35">
            <v>187.5</v>
          </cell>
          <cell r="Z35">
            <v>10658</v>
          </cell>
          <cell r="AA35">
            <v>9558</v>
          </cell>
        </row>
        <row r="36">
          <cell r="A36" t="str">
            <v>GSBK35</v>
          </cell>
          <cell r="B36" t="str">
            <v>GSBK35.ASX</v>
          </cell>
          <cell r="C36" t="str">
            <v>GSBK35.ASX</v>
          </cell>
          <cell r="D36">
            <v>14</v>
          </cell>
          <cell r="E36">
            <v>198721.52000000002</v>
          </cell>
          <cell r="F36">
            <v>8435</v>
          </cell>
          <cell r="G36">
            <v>2280</v>
          </cell>
          <cell r="H36">
            <v>8435</v>
          </cell>
          <cell r="K36" t="str">
            <v>GSBK35</v>
          </cell>
          <cell r="L36">
            <v>1</v>
          </cell>
          <cell r="M36">
            <v>11007675000</v>
          </cell>
          <cell r="N36">
            <v>49481</v>
          </cell>
          <cell r="O36">
            <v>130500000</v>
          </cell>
          <cell r="P36">
            <v>42093</v>
          </cell>
          <cell r="Q36" t="str">
            <v>Gvm6Wu</v>
          </cell>
          <cell r="R36" t="str">
            <v>Treasury Bond 2.75% 21-06-35 Semi</v>
          </cell>
          <cell r="S36" t="str">
            <v>Commonwealth of Australia</v>
          </cell>
          <cell r="U36">
            <v>275</v>
          </cell>
          <cell r="Z36">
            <v>9500</v>
          </cell>
          <cell r="AA36">
            <v>8435</v>
          </cell>
        </row>
        <row r="37">
          <cell r="A37" t="str">
            <v>GSBG37</v>
          </cell>
          <cell r="B37" t="str">
            <v>GSBG37.ASX</v>
          </cell>
          <cell r="C37" t="str">
            <v>GSBG37.ASX</v>
          </cell>
          <cell r="D37">
            <v>78</v>
          </cell>
          <cell r="E37">
            <v>1981369.952</v>
          </cell>
          <cell r="F37">
            <v>9364</v>
          </cell>
          <cell r="G37">
            <v>20782</v>
          </cell>
          <cell r="H37">
            <v>9364</v>
          </cell>
          <cell r="K37" t="str">
            <v>GSBG37</v>
          </cell>
          <cell r="L37">
            <v>1</v>
          </cell>
          <cell r="M37">
            <v>11468520000</v>
          </cell>
          <cell r="N37">
            <v>50151</v>
          </cell>
          <cell r="O37">
            <v>123000000</v>
          </cell>
          <cell r="P37">
            <v>41933</v>
          </cell>
          <cell r="Q37" t="str">
            <v>Gvm6Wu</v>
          </cell>
          <cell r="R37" t="str">
            <v>Treasury Bond 3.75% 21-04-37 Semi</v>
          </cell>
          <cell r="S37" t="str">
            <v>Commonwealth of Australia</v>
          </cell>
          <cell r="U37">
            <v>375</v>
          </cell>
          <cell r="Z37">
            <v>10593.9</v>
          </cell>
          <cell r="AA37">
            <v>9261.1</v>
          </cell>
        </row>
        <row r="38">
          <cell r="A38" t="str">
            <v>GSBI41</v>
          </cell>
          <cell r="B38" t="str">
            <v>GSBI41.ASX</v>
          </cell>
          <cell r="C38" t="str">
            <v>GSBI41.ASX</v>
          </cell>
          <cell r="D38">
            <v>32</v>
          </cell>
          <cell r="E38">
            <v>307328.16999999993</v>
          </cell>
          <cell r="F38">
            <v>7654</v>
          </cell>
          <cell r="G38">
            <v>3837</v>
          </cell>
          <cell r="H38">
            <v>7654</v>
          </cell>
          <cell r="K38" t="str">
            <v>GSBI41</v>
          </cell>
          <cell r="L38">
            <v>1</v>
          </cell>
          <cell r="M38">
            <v>10011430000</v>
          </cell>
          <cell r="N38">
            <v>51642</v>
          </cell>
          <cell r="O38">
            <v>143000000</v>
          </cell>
          <cell r="P38">
            <v>43311</v>
          </cell>
          <cell r="Q38" t="str">
            <v>Gvm6Wu</v>
          </cell>
          <cell r="R38" t="str">
            <v>Treasury Bond 2.75% 21-05-41 Semi</v>
          </cell>
          <cell r="S38" t="str">
            <v>Commonwealth of Australia</v>
          </cell>
          <cell r="U38">
            <v>275</v>
          </cell>
          <cell r="Z38">
            <v>8975</v>
          </cell>
          <cell r="AA38">
            <v>7001</v>
          </cell>
        </row>
        <row r="39">
          <cell r="A39" t="str">
            <v>GSBK51</v>
          </cell>
          <cell r="B39" t="str">
            <v>GSBK51.ASX</v>
          </cell>
          <cell r="C39" t="str">
            <v>GSBK51.ASX</v>
          </cell>
          <cell r="D39">
            <v>65</v>
          </cell>
          <cell r="E39">
            <v>2553660.6850000001</v>
          </cell>
          <cell r="F39">
            <v>5400</v>
          </cell>
          <cell r="G39">
            <v>45163</v>
          </cell>
          <cell r="H39">
            <v>5400</v>
          </cell>
          <cell r="K39" t="str">
            <v>GSBK51</v>
          </cell>
          <cell r="L39">
            <v>1</v>
          </cell>
          <cell r="M39">
            <v>10577923999.999998</v>
          </cell>
          <cell r="N39">
            <v>55325</v>
          </cell>
          <cell r="O39">
            <v>196000000</v>
          </cell>
          <cell r="P39">
            <v>44048</v>
          </cell>
          <cell r="Q39" t="str">
            <v>Gvm6Wu</v>
          </cell>
          <cell r="R39" t="str">
            <v>Treasury Bond 1.75% 21-06-51 Semi</v>
          </cell>
          <cell r="S39" t="str">
            <v>Commonwealth of Australia</v>
          </cell>
          <cell r="U39">
            <v>175</v>
          </cell>
          <cell r="Z39">
            <v>6895.7</v>
          </cell>
          <cell r="AA39">
            <v>5377</v>
          </cell>
        </row>
        <row r="40">
          <cell r="A40" t="str">
            <v>GSBK39</v>
          </cell>
          <cell r="B40" t="str">
            <v>GSBK39.ASX</v>
          </cell>
          <cell r="C40" t="str">
            <v>GSBK39.ASX</v>
          </cell>
          <cell r="D40">
            <v>26</v>
          </cell>
          <cell r="E40">
            <v>357942.39500000008</v>
          </cell>
          <cell r="F40">
            <v>8544.7000000000007</v>
          </cell>
          <cell r="G40">
            <v>4107</v>
          </cell>
          <cell r="H40">
            <v>8544.7000000000007</v>
          </cell>
          <cell r="K40" t="str">
            <v>GSBK39</v>
          </cell>
          <cell r="L40">
            <v>1</v>
          </cell>
          <cell r="M40">
            <v>8755412000</v>
          </cell>
          <cell r="N40">
            <v>50942</v>
          </cell>
          <cell r="O40">
            <v>103000000</v>
          </cell>
          <cell r="P40">
            <v>42297</v>
          </cell>
          <cell r="Q40" t="str">
            <v>Gvm6Wu</v>
          </cell>
          <cell r="R40" t="str">
            <v>Treasury Bond 3.25% 21-06-39 Semi</v>
          </cell>
          <cell r="S40" t="str">
            <v>Commonwealth of Australia</v>
          </cell>
          <cell r="U40">
            <v>325</v>
          </cell>
          <cell r="Z40">
            <v>9801.4</v>
          </cell>
          <cell r="AA40">
            <v>8500</v>
          </cell>
        </row>
        <row r="41">
          <cell r="A41" t="str">
            <v>GSBE47</v>
          </cell>
          <cell r="B41" t="str">
            <v>GSBE47.ASX</v>
          </cell>
          <cell r="C41" t="str">
            <v>GSBE47.ASX</v>
          </cell>
          <cell r="D41">
            <v>169</v>
          </cell>
          <cell r="E41">
            <v>2474338.0830000001</v>
          </cell>
          <cell r="F41">
            <v>7496.6</v>
          </cell>
          <cell r="G41">
            <v>32074</v>
          </cell>
          <cell r="H41">
            <v>7496.6</v>
          </cell>
          <cell r="K41" t="str">
            <v>GSBE47</v>
          </cell>
          <cell r="L41">
            <v>1</v>
          </cell>
          <cell r="M41">
            <v>10586100000</v>
          </cell>
          <cell r="N41">
            <v>53772</v>
          </cell>
          <cell r="O41">
            <v>142000000</v>
          </cell>
          <cell r="P41">
            <v>42662</v>
          </cell>
          <cell r="Q41" t="str">
            <v>Gvm6Wu</v>
          </cell>
          <cell r="R41" t="str">
            <v>Treasury Bond 3.00% 21-03-47 Semi</v>
          </cell>
          <cell r="S41" t="str">
            <v>Commonwealth of Australia</v>
          </cell>
          <cell r="U41">
            <v>300</v>
          </cell>
          <cell r="Z41">
            <v>9022.7000000000007</v>
          </cell>
          <cell r="AA41">
            <v>7451.1</v>
          </cell>
        </row>
        <row r="42">
          <cell r="A42" t="str">
            <v>GSIQ25</v>
          </cell>
          <cell r="B42" t="str">
            <v>GSIQ25.ASX</v>
          </cell>
          <cell r="C42" t="str">
            <v>GSIQ25.ASX</v>
          </cell>
          <cell r="D42">
            <v>34</v>
          </cell>
          <cell r="E42">
            <v>616616.08200000017</v>
          </cell>
          <cell r="F42">
            <v>14786.8</v>
          </cell>
          <cell r="G42">
            <v>4151</v>
          </cell>
          <cell r="H42">
            <v>14786.8</v>
          </cell>
          <cell r="K42" t="str">
            <v>GSIQ25</v>
          </cell>
          <cell r="L42">
            <v>1</v>
          </cell>
          <cell r="M42">
            <v>11894383823.639999</v>
          </cell>
          <cell r="N42">
            <v>45920</v>
          </cell>
          <cell r="O42">
            <v>80425060</v>
          </cell>
          <cell r="P42">
            <v>41415</v>
          </cell>
          <cell r="Q42" t="str">
            <v>Ijm3Wu</v>
          </cell>
          <cell r="R42" t="str">
            <v>Treas Indexed Bond Cpi+3.00% 20-09-25 Qly</v>
          </cell>
          <cell r="S42" t="str">
            <v>Commonwealth of Australia.</v>
          </cell>
          <cell r="U42">
            <v>417.12</v>
          </cell>
          <cell r="Z42">
            <v>15040.1</v>
          </cell>
          <cell r="AA42">
            <v>14195.2</v>
          </cell>
        </row>
        <row r="43">
          <cell r="A43" t="str">
            <v>GSIU27</v>
          </cell>
          <cell r="B43" t="str">
            <v>GSIU27.ASX</v>
          </cell>
          <cell r="C43" t="str">
            <v>GSIU27.ASX</v>
          </cell>
          <cell r="D43">
            <v>30</v>
          </cell>
          <cell r="E43">
            <v>1372922.1100000003</v>
          </cell>
          <cell r="F43">
            <v>11715</v>
          </cell>
          <cell r="G43">
            <v>11672</v>
          </cell>
          <cell r="H43">
            <v>11715</v>
          </cell>
          <cell r="K43" t="str">
            <v>GSIU27</v>
          </cell>
          <cell r="L43">
            <v>1</v>
          </cell>
          <cell r="M43">
            <v>8376225000</v>
          </cell>
          <cell r="N43">
            <v>46712</v>
          </cell>
          <cell r="O43">
            <v>71500000</v>
          </cell>
          <cell r="P43">
            <v>42979</v>
          </cell>
          <cell r="Q43" t="str">
            <v>Ijm3Wu</v>
          </cell>
          <cell r="R43" t="str">
            <v>Treas Indexed Bond Cpi+0.75% 21-11-27 Qly</v>
          </cell>
          <cell r="S43" t="str">
            <v>Commonwealth of Australia.</v>
          </cell>
          <cell r="U43">
            <v>87.421880000000002</v>
          </cell>
          <cell r="Z43">
            <v>11925</v>
          </cell>
          <cell r="AA43">
            <v>10922</v>
          </cell>
        </row>
        <row r="44">
          <cell r="A44" t="str">
            <v>GSIQ30</v>
          </cell>
          <cell r="B44" t="str">
            <v>GSIQ30.ASX</v>
          </cell>
          <cell r="C44" t="str">
            <v>GSIQ30.ASX</v>
          </cell>
          <cell r="D44">
            <v>22</v>
          </cell>
          <cell r="E44">
            <v>5620821.4400000004</v>
          </cell>
          <cell r="F44">
            <v>14641</v>
          </cell>
          <cell r="G44">
            <v>37618</v>
          </cell>
          <cell r="H44">
            <v>14641</v>
          </cell>
          <cell r="K44" t="str">
            <v>GSIQ30</v>
          </cell>
          <cell r="L44">
            <v>1</v>
          </cell>
          <cell r="M44">
            <v>10164782180.300001</v>
          </cell>
          <cell r="N44">
            <v>47746</v>
          </cell>
          <cell r="O44">
            <v>69426830</v>
          </cell>
          <cell r="P44">
            <v>41415</v>
          </cell>
          <cell r="Q44" t="str">
            <v>Ijm3Wu</v>
          </cell>
          <cell r="R44" t="str">
            <v>Treas Indexed Bond Cpi+2.50% 20-09-30 Qly</v>
          </cell>
          <cell r="S44" t="str">
            <v>Commonwealth of Australia.</v>
          </cell>
          <cell r="U44">
            <v>339.08125000000001</v>
          </cell>
          <cell r="Z44">
            <v>15500</v>
          </cell>
          <cell r="AA44">
            <v>13500</v>
          </cell>
        </row>
        <row r="45">
          <cell r="A45" t="str">
            <v>GSIU32</v>
          </cell>
          <cell r="B45" t="str">
            <v>GSIU32.ASX</v>
          </cell>
          <cell r="C45" t="str">
            <v>GSIU32.ASX</v>
          </cell>
          <cell r="D45">
            <v>6</v>
          </cell>
          <cell r="E45">
            <v>623091.07000000007</v>
          </cell>
          <cell r="F45">
            <v>9738</v>
          </cell>
          <cell r="G45">
            <v>6344</v>
          </cell>
          <cell r="H45">
            <v>9738</v>
          </cell>
          <cell r="K45" t="str">
            <v>GSIU32</v>
          </cell>
          <cell r="L45">
            <v>1</v>
          </cell>
          <cell r="M45">
            <v>4528170000</v>
          </cell>
          <cell r="N45">
            <v>48539</v>
          </cell>
          <cell r="O45">
            <v>46500000</v>
          </cell>
          <cell r="P45">
            <v>44440</v>
          </cell>
          <cell r="Q45" t="str">
            <v>Ijm3Wu</v>
          </cell>
          <cell r="R45" t="str">
            <v>Treas Indexed Bond Cpi+0.25% 21-11-32 Qly</v>
          </cell>
          <cell r="S45" t="str">
            <v>Commonwealth of Australia.</v>
          </cell>
          <cell r="U45">
            <v>27.323129999999999</v>
          </cell>
          <cell r="Z45">
            <v>10270</v>
          </cell>
          <cell r="AA45">
            <v>9120</v>
          </cell>
        </row>
        <row r="46">
          <cell r="A46" t="str">
            <v>GSIO35</v>
          </cell>
          <cell r="B46" t="str">
            <v>GSIO35.ASX</v>
          </cell>
          <cell r="C46" t="str">
            <v>GSIO35.ASX</v>
          </cell>
          <cell r="D46">
            <v>8</v>
          </cell>
          <cell r="E46">
            <v>49182.884999999995</v>
          </cell>
          <cell r="F46">
            <v>13134.4</v>
          </cell>
          <cell r="G46">
            <v>369</v>
          </cell>
          <cell r="H46">
            <v>13134.4</v>
          </cell>
          <cell r="K46" t="str">
            <v>GSIO35</v>
          </cell>
          <cell r="L46">
            <v>1</v>
          </cell>
          <cell r="M46">
            <v>5910480000</v>
          </cell>
          <cell r="N46">
            <v>49542</v>
          </cell>
          <cell r="O46">
            <v>45000000</v>
          </cell>
          <cell r="P46">
            <v>41548</v>
          </cell>
          <cell r="Q46" t="str">
            <v>Ijm3Wu</v>
          </cell>
          <cell r="R46" t="str">
            <v>Treas Indexed Bond Cpi+2.00% 21-08-35 Qly</v>
          </cell>
          <cell r="S46" t="str">
            <v>Commonwealth of Australia.</v>
          </cell>
          <cell r="U46">
            <v>251.44499999999999</v>
          </cell>
          <cell r="Z46">
            <v>14062</v>
          </cell>
          <cell r="AA46">
            <v>12306</v>
          </cell>
        </row>
        <row r="47">
          <cell r="A47" t="str">
            <v>GSIC50</v>
          </cell>
          <cell r="B47" t="str">
            <v>GSIC50.ASX</v>
          </cell>
          <cell r="C47" t="str">
            <v>GSIC50.ASX</v>
          </cell>
          <cell r="D47">
            <v>27</v>
          </cell>
          <cell r="E47">
            <v>491293.71900000004</v>
          </cell>
          <cell r="F47">
            <v>8975</v>
          </cell>
          <cell r="G47">
            <v>5300</v>
          </cell>
          <cell r="H47">
            <v>8975</v>
          </cell>
          <cell r="K47" t="str">
            <v>GSIC50</v>
          </cell>
          <cell r="L47">
            <v>1</v>
          </cell>
          <cell r="M47">
            <v>3724708000</v>
          </cell>
          <cell r="N47">
            <v>54840</v>
          </cell>
          <cell r="O47">
            <v>41500000</v>
          </cell>
          <cell r="P47">
            <v>43369</v>
          </cell>
          <cell r="Q47" t="str">
            <v>Ijm3Wu</v>
          </cell>
          <cell r="R47" t="str">
            <v>Treas Indexed Bond Cpi+1.00% 21-02-50 Qly</v>
          </cell>
          <cell r="S47" t="str">
            <v>Commonwealth of Australia.</v>
          </cell>
          <cell r="U47">
            <v>114.35</v>
          </cell>
          <cell r="Z47">
            <v>10918</v>
          </cell>
          <cell r="AA47">
            <v>8540</v>
          </cell>
        </row>
        <row r="48">
          <cell r="A48" t="str">
            <v>GSIO40</v>
          </cell>
          <cell r="B48" t="str">
            <v>GSIO40.ASX</v>
          </cell>
          <cell r="C48" t="str">
            <v>GSIO40.ASX</v>
          </cell>
          <cell r="D48">
            <v>31</v>
          </cell>
          <cell r="E48">
            <v>300202.89899999998</v>
          </cell>
          <cell r="F48">
            <v>11069.1</v>
          </cell>
          <cell r="G48">
            <v>2643</v>
          </cell>
          <cell r="H48">
            <v>11069.1</v>
          </cell>
          <cell r="K48" t="str">
            <v>GSIO40</v>
          </cell>
          <cell r="L48">
            <v>1</v>
          </cell>
          <cell r="M48">
            <v>5217827500</v>
          </cell>
          <cell r="N48">
            <v>51369</v>
          </cell>
          <cell r="O48">
            <v>47500000</v>
          </cell>
          <cell r="P48">
            <v>42234</v>
          </cell>
          <cell r="Q48" t="str">
            <v>Ijm3Wu</v>
          </cell>
          <cell r="R48" t="str">
            <v>Treas Indexed Bond Cpi+1.25% 21-08-40 Qly</v>
          </cell>
          <cell r="S48" t="str">
            <v>Commonwealth of Australia.</v>
          </cell>
          <cell r="U48">
            <v>150.79375000000002</v>
          </cell>
          <cell r="Z48">
            <v>12186.8</v>
          </cell>
          <cell r="AA48">
            <v>10265.1</v>
          </cell>
        </row>
      </sheetData>
      <sheetData sheetId="1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kt Cap"/>
      <sheetName val="Instructions"/>
      <sheetName val="Month - Oct 2009"/>
      <sheetName val="Trades"/>
      <sheetName val="Listings"/>
      <sheetName val="MktCap"/>
      <sheetName val="ETFs"/>
      <sheetName val="Absolute"/>
      <sheetName val="Infra"/>
      <sheetName val="ETCs"/>
      <sheetName val="LIC"/>
      <sheetName val="PDF"/>
      <sheetName val="LPT"/>
      <sheetName val="Old (keep)"/>
      <sheetName val="new database"/>
      <sheetName val="Info dbase mw"/>
      <sheetName val="LIC Index Data "/>
    </sheetNames>
    <sheetDataSet>
      <sheetData sheetId="0"/>
      <sheetData sheetId="1"/>
      <sheetData sheetId="2"/>
      <sheetData sheetId="3">
        <row r="1">
          <cell r="C1" t="str">
            <v>Trade Count</v>
          </cell>
        </row>
        <row r="2">
          <cell r="C2">
            <v>9238</v>
          </cell>
        </row>
        <row r="3">
          <cell r="C3">
            <v>8032</v>
          </cell>
        </row>
        <row r="4">
          <cell r="C4">
            <v>7416</v>
          </cell>
        </row>
        <row r="5">
          <cell r="C5">
            <v>12597</v>
          </cell>
        </row>
        <row r="6">
          <cell r="C6">
            <v>7110</v>
          </cell>
        </row>
        <row r="7">
          <cell r="C7">
            <v>7091</v>
          </cell>
        </row>
        <row r="8">
          <cell r="C8">
            <v>7865</v>
          </cell>
        </row>
        <row r="9">
          <cell r="C9">
            <v>7084</v>
          </cell>
        </row>
        <row r="10">
          <cell r="C10">
            <v>6454</v>
          </cell>
        </row>
        <row r="11">
          <cell r="C11">
            <v>5813</v>
          </cell>
        </row>
        <row r="12">
          <cell r="C12">
            <v>5740</v>
          </cell>
        </row>
        <row r="13">
          <cell r="C13">
            <v>5263</v>
          </cell>
        </row>
        <row r="14">
          <cell r="C14">
            <v>4771</v>
          </cell>
        </row>
        <row r="15">
          <cell r="C15">
            <v>6298</v>
          </cell>
        </row>
        <row r="16">
          <cell r="C16">
            <v>8235</v>
          </cell>
        </row>
        <row r="17">
          <cell r="C17">
            <v>6874</v>
          </cell>
        </row>
        <row r="18">
          <cell r="C18">
            <v>7269</v>
          </cell>
        </row>
        <row r="19">
          <cell r="C19">
            <v>8204</v>
          </cell>
        </row>
        <row r="20">
          <cell r="C20">
            <v>12885</v>
          </cell>
        </row>
        <row r="21">
          <cell r="C21">
            <v>12443</v>
          </cell>
        </row>
        <row r="22">
          <cell r="C22">
            <v>9791</v>
          </cell>
        </row>
        <row r="23">
          <cell r="C23">
            <v>10615</v>
          </cell>
        </row>
        <row r="24">
          <cell r="C24">
            <v>10109</v>
          </cell>
        </row>
        <row r="25">
          <cell r="C25">
            <v>8780</v>
          </cell>
        </row>
        <row r="26">
          <cell r="C26">
            <v>11048</v>
          </cell>
        </row>
        <row r="27">
          <cell r="C27">
            <v>11744</v>
          </cell>
        </row>
        <row r="28">
          <cell r="C28">
            <v>11958</v>
          </cell>
        </row>
        <row r="29">
          <cell r="C29">
            <v>7885</v>
          </cell>
        </row>
        <row r="30">
          <cell r="C30">
            <v>10108</v>
          </cell>
        </row>
        <row r="31">
          <cell r="C31">
            <v>10737</v>
          </cell>
        </row>
        <row r="32">
          <cell r="C32">
            <v>8925</v>
          </cell>
        </row>
        <row r="33">
          <cell r="C33">
            <v>9955</v>
          </cell>
        </row>
        <row r="34">
          <cell r="C34">
            <v>9940</v>
          </cell>
        </row>
        <row r="35">
          <cell r="C35">
            <v>12968</v>
          </cell>
        </row>
        <row r="36">
          <cell r="C36">
            <v>9428</v>
          </cell>
        </row>
        <row r="37">
          <cell r="C37">
            <v>7437</v>
          </cell>
        </row>
        <row r="38">
          <cell r="C38">
            <v>6620</v>
          </cell>
        </row>
        <row r="39">
          <cell r="C39">
            <v>8669</v>
          </cell>
        </row>
        <row r="40">
          <cell r="C40">
            <v>10099</v>
          </cell>
        </row>
        <row r="41">
          <cell r="C41">
            <v>8873</v>
          </cell>
        </row>
        <row r="42">
          <cell r="C42">
            <v>10994</v>
          </cell>
        </row>
        <row r="43">
          <cell r="C43">
            <v>11142</v>
          </cell>
        </row>
        <row r="44">
          <cell r="C44">
            <v>12238</v>
          </cell>
        </row>
        <row r="45">
          <cell r="C45">
            <v>11075</v>
          </cell>
        </row>
        <row r="46">
          <cell r="C46">
            <v>11249</v>
          </cell>
        </row>
        <row r="47">
          <cell r="C47">
            <v>10028</v>
          </cell>
        </row>
        <row r="48">
          <cell r="C48">
            <v>10652</v>
          </cell>
        </row>
        <row r="49">
          <cell r="C49">
            <v>8616</v>
          </cell>
        </row>
        <row r="50">
          <cell r="C50">
            <v>8814</v>
          </cell>
        </row>
        <row r="51">
          <cell r="C51">
            <v>10821</v>
          </cell>
        </row>
        <row r="52">
          <cell r="C52">
            <v>10717</v>
          </cell>
        </row>
        <row r="53">
          <cell r="C53">
            <v>9003</v>
          </cell>
        </row>
        <row r="54">
          <cell r="C54">
            <v>12213</v>
          </cell>
        </row>
        <row r="55">
          <cell r="C55">
            <v>15892</v>
          </cell>
        </row>
        <row r="56">
          <cell r="C56">
            <v>12545</v>
          </cell>
        </row>
        <row r="57">
          <cell r="C57">
            <v>13530</v>
          </cell>
        </row>
        <row r="58">
          <cell r="C58">
            <v>11903</v>
          </cell>
        </row>
        <row r="59">
          <cell r="C59">
            <v>15298</v>
          </cell>
        </row>
        <row r="60">
          <cell r="C60">
            <v>14362</v>
          </cell>
        </row>
        <row r="61">
          <cell r="C61">
            <v>16609</v>
          </cell>
        </row>
        <row r="62">
          <cell r="C62">
            <v>17261</v>
          </cell>
          <cell r="D62">
            <v>35431</v>
          </cell>
          <cell r="E62">
            <v>13346.166666666666</v>
          </cell>
        </row>
        <row r="63">
          <cell r="C63">
            <v>17986</v>
          </cell>
          <cell r="D63">
            <v>35462</v>
          </cell>
          <cell r="E63">
            <v>13943.25</v>
          </cell>
        </row>
        <row r="64">
          <cell r="C64">
            <v>16053</v>
          </cell>
          <cell r="D64">
            <v>35490</v>
          </cell>
          <cell r="E64">
            <v>14387.916666666666</v>
          </cell>
        </row>
        <row r="65">
          <cell r="C65">
            <v>15959</v>
          </cell>
          <cell r="D65">
            <v>35521</v>
          </cell>
          <cell r="E65">
            <v>14967.583333333334</v>
          </cell>
        </row>
        <row r="66">
          <cell r="C66">
            <v>18176</v>
          </cell>
          <cell r="D66">
            <v>35551</v>
          </cell>
          <cell r="E66">
            <v>15464.5</v>
          </cell>
        </row>
        <row r="67">
          <cell r="C67">
            <v>20625</v>
          </cell>
          <cell r="D67">
            <v>35582</v>
          </cell>
          <cell r="E67">
            <v>15858.916666666666</v>
          </cell>
        </row>
        <row r="68">
          <cell r="C68">
            <v>25182</v>
          </cell>
          <cell r="D68">
            <v>35612</v>
          </cell>
          <cell r="E68">
            <v>16912</v>
          </cell>
        </row>
        <row r="69">
          <cell r="C69">
            <v>21633</v>
          </cell>
          <cell r="D69">
            <v>35643</v>
          </cell>
          <cell r="E69">
            <v>17587.25</v>
          </cell>
        </row>
        <row r="70">
          <cell r="C70">
            <v>21848</v>
          </cell>
          <cell r="D70">
            <v>35674</v>
          </cell>
          <cell r="E70">
            <v>18416</v>
          </cell>
        </row>
        <row r="71">
          <cell r="C71">
            <v>28706</v>
          </cell>
          <cell r="D71">
            <v>35704</v>
          </cell>
          <cell r="E71">
            <v>19533.333333333332</v>
          </cell>
        </row>
        <row r="72">
          <cell r="C72">
            <v>17111</v>
          </cell>
          <cell r="D72">
            <v>35735</v>
          </cell>
          <cell r="E72">
            <v>19762.416666666668</v>
          </cell>
        </row>
        <row r="73">
          <cell r="C73">
            <v>17268</v>
          </cell>
          <cell r="D73">
            <v>35765</v>
          </cell>
          <cell r="E73">
            <v>19817.333333333332</v>
          </cell>
        </row>
        <row r="74">
          <cell r="C74">
            <v>19182</v>
          </cell>
          <cell r="D74">
            <v>35796</v>
          </cell>
          <cell r="E74">
            <v>19977.416666666668</v>
          </cell>
        </row>
        <row r="75">
          <cell r="C75">
            <v>21654</v>
          </cell>
          <cell r="D75">
            <v>35827</v>
          </cell>
          <cell r="E75">
            <v>20283.083333333332</v>
          </cell>
        </row>
        <row r="76">
          <cell r="C76">
            <v>29756</v>
          </cell>
          <cell r="D76">
            <v>35855</v>
          </cell>
          <cell r="E76">
            <v>21425</v>
          </cell>
        </row>
        <row r="77">
          <cell r="C77">
            <v>22261</v>
          </cell>
          <cell r="D77">
            <v>35886</v>
          </cell>
          <cell r="E77">
            <v>21950.166666666668</v>
          </cell>
        </row>
        <row r="78">
          <cell r="C78">
            <v>20347</v>
          </cell>
          <cell r="D78">
            <v>35916</v>
          </cell>
          <cell r="E78">
            <v>22131.083333333332</v>
          </cell>
        </row>
        <row r="79">
          <cell r="C79">
            <v>21534</v>
          </cell>
          <cell r="D79">
            <v>35947</v>
          </cell>
          <cell r="E79">
            <v>22206.833333333332</v>
          </cell>
        </row>
        <row r="80">
          <cell r="C80">
            <v>25265</v>
          </cell>
          <cell r="D80">
            <v>35977</v>
          </cell>
          <cell r="E80">
            <v>22213.75</v>
          </cell>
        </row>
        <row r="81">
          <cell r="C81">
            <v>22247</v>
          </cell>
          <cell r="D81">
            <v>36008</v>
          </cell>
          <cell r="E81">
            <v>22264.916666666668</v>
          </cell>
        </row>
        <row r="82">
          <cell r="C82">
            <v>19798</v>
          </cell>
          <cell r="D82">
            <v>36039</v>
          </cell>
          <cell r="E82">
            <v>22094.083333333332</v>
          </cell>
        </row>
        <row r="83">
          <cell r="C83">
            <v>23317</v>
          </cell>
          <cell r="D83">
            <v>36069</v>
          </cell>
          <cell r="E83">
            <v>21645</v>
          </cell>
        </row>
        <row r="84">
          <cell r="C84">
            <v>24365</v>
          </cell>
          <cell r="D84">
            <v>36100</v>
          </cell>
          <cell r="E84">
            <v>22249.5</v>
          </cell>
        </row>
        <row r="85">
          <cell r="C85">
            <v>22366</v>
          </cell>
          <cell r="D85">
            <v>36130</v>
          </cell>
          <cell r="E85">
            <v>22674.333333333332</v>
          </cell>
        </row>
        <row r="86">
          <cell r="C86">
            <v>22735</v>
          </cell>
          <cell r="D86">
            <v>36161</v>
          </cell>
          <cell r="E86">
            <v>22970.416666666668</v>
          </cell>
        </row>
        <row r="87">
          <cell r="C87">
            <v>23628</v>
          </cell>
          <cell r="D87">
            <v>36192</v>
          </cell>
          <cell r="E87">
            <v>23134.916666666668</v>
          </cell>
        </row>
        <row r="88">
          <cell r="C88">
            <v>29505</v>
          </cell>
          <cell r="D88">
            <v>36220</v>
          </cell>
          <cell r="E88">
            <v>23114</v>
          </cell>
        </row>
        <row r="89">
          <cell r="C89">
            <v>28401</v>
          </cell>
          <cell r="D89">
            <v>36251</v>
          </cell>
          <cell r="E89">
            <v>23625.666666666668</v>
          </cell>
        </row>
        <row r="90">
          <cell r="C90">
            <v>32216</v>
          </cell>
          <cell r="D90">
            <v>36281</v>
          </cell>
          <cell r="E90">
            <v>24614.75</v>
          </cell>
        </row>
        <row r="91">
          <cell r="C91">
            <v>29984</v>
          </cell>
          <cell r="D91">
            <v>36312</v>
          </cell>
          <cell r="E91">
            <v>25318.916666666668</v>
          </cell>
        </row>
        <row r="92">
          <cell r="C92">
            <v>32159</v>
          </cell>
          <cell r="D92">
            <v>36342</v>
          </cell>
          <cell r="E92">
            <v>25893.416666666668</v>
          </cell>
        </row>
        <row r="93">
          <cell r="C93">
            <v>31226</v>
          </cell>
          <cell r="D93">
            <v>36373</v>
          </cell>
          <cell r="E93">
            <v>26641.666666666668</v>
          </cell>
        </row>
        <row r="94">
          <cell r="C94">
            <v>25726</v>
          </cell>
          <cell r="D94">
            <v>36404</v>
          </cell>
          <cell r="E94">
            <v>27135.666666666668</v>
          </cell>
        </row>
        <row r="95">
          <cell r="C95">
            <v>24115</v>
          </cell>
          <cell r="D95">
            <v>36434</v>
          </cell>
          <cell r="E95">
            <v>27202.166666666668</v>
          </cell>
        </row>
        <row r="96">
          <cell r="C96">
            <v>27507</v>
          </cell>
          <cell r="D96">
            <v>36465</v>
          </cell>
          <cell r="E96">
            <v>27464</v>
          </cell>
        </row>
        <row r="97">
          <cell r="C97">
            <v>26099</v>
          </cell>
          <cell r="D97">
            <v>36495</v>
          </cell>
          <cell r="E97">
            <v>27775.083333333332</v>
          </cell>
        </row>
        <row r="98">
          <cell r="C98">
            <v>32183</v>
          </cell>
          <cell r="D98">
            <v>36526</v>
          </cell>
          <cell r="E98">
            <v>28562.416666666668</v>
          </cell>
        </row>
        <row r="99">
          <cell r="C99">
            <v>33284</v>
          </cell>
          <cell r="D99">
            <v>36557</v>
          </cell>
          <cell r="E99">
            <v>29367.083333333332</v>
          </cell>
        </row>
        <row r="100">
          <cell r="C100">
            <v>53919</v>
          </cell>
          <cell r="D100">
            <v>36586</v>
          </cell>
          <cell r="E100">
            <v>31401.583333333332</v>
          </cell>
        </row>
        <row r="101">
          <cell r="C101">
            <v>33332</v>
          </cell>
          <cell r="D101">
            <v>36617</v>
          </cell>
          <cell r="E101">
            <v>31812.5</v>
          </cell>
        </row>
        <row r="102">
          <cell r="C102">
            <v>31961</v>
          </cell>
          <cell r="D102">
            <v>36647</v>
          </cell>
          <cell r="E102">
            <v>31791.25</v>
          </cell>
        </row>
        <row r="103">
          <cell r="C103">
            <v>40512</v>
          </cell>
          <cell r="D103">
            <v>36678</v>
          </cell>
          <cell r="E103">
            <v>32668.583333333332</v>
          </cell>
        </row>
        <row r="104">
          <cell r="C104">
            <v>42446</v>
          </cell>
          <cell r="D104">
            <v>36708</v>
          </cell>
          <cell r="E104">
            <v>33525.833333333336</v>
          </cell>
        </row>
        <row r="105">
          <cell r="C105">
            <v>42058</v>
          </cell>
          <cell r="D105">
            <v>36739</v>
          </cell>
          <cell r="E105">
            <v>34428.5</v>
          </cell>
        </row>
        <row r="106">
          <cell r="C106">
            <v>35099</v>
          </cell>
          <cell r="D106">
            <v>36770</v>
          </cell>
          <cell r="E106">
            <v>35209.583333333336</v>
          </cell>
        </row>
        <row r="107">
          <cell r="C107">
            <v>43325</v>
          </cell>
          <cell r="D107">
            <v>36800</v>
          </cell>
          <cell r="E107">
            <v>36810.416666666664</v>
          </cell>
        </row>
        <row r="108">
          <cell r="C108">
            <v>46499</v>
          </cell>
          <cell r="D108">
            <v>36831</v>
          </cell>
          <cell r="E108">
            <v>38393.083333333336</v>
          </cell>
        </row>
        <row r="109">
          <cell r="C109">
            <v>42864</v>
          </cell>
          <cell r="D109">
            <v>36861</v>
          </cell>
          <cell r="E109">
            <v>39790.166666666664</v>
          </cell>
        </row>
        <row r="110">
          <cell r="C110">
            <v>42853</v>
          </cell>
          <cell r="D110">
            <v>36892</v>
          </cell>
          <cell r="E110">
            <v>40679.333333333336</v>
          </cell>
        </row>
        <row r="111">
          <cell r="C111">
            <v>42391</v>
          </cell>
          <cell r="D111">
            <v>36923</v>
          </cell>
          <cell r="E111">
            <v>41438.25</v>
          </cell>
        </row>
        <row r="112">
          <cell r="C112">
            <v>51053</v>
          </cell>
          <cell r="D112">
            <v>36951</v>
          </cell>
          <cell r="E112">
            <v>41199.416666666664</v>
          </cell>
        </row>
        <row r="113">
          <cell r="C113">
            <v>44137</v>
          </cell>
          <cell r="D113">
            <v>36982</v>
          </cell>
          <cell r="E113">
            <v>42099.833333333336</v>
          </cell>
        </row>
        <row r="114">
          <cell r="C114">
            <v>51702</v>
          </cell>
          <cell r="D114">
            <v>37012</v>
          </cell>
          <cell r="E114">
            <v>43744.916666666664</v>
          </cell>
        </row>
        <row r="115">
          <cell r="C115">
            <v>58563</v>
          </cell>
          <cell r="D115">
            <v>37043</v>
          </cell>
          <cell r="E115">
            <v>45249.166666666664</v>
          </cell>
        </row>
        <row r="116">
          <cell r="C116">
            <v>58383</v>
          </cell>
          <cell r="D116">
            <v>37073</v>
          </cell>
          <cell r="E116">
            <v>46577.25</v>
          </cell>
        </row>
        <row r="117">
          <cell r="C117">
            <v>61236</v>
          </cell>
          <cell r="D117">
            <v>37104</v>
          </cell>
          <cell r="E117">
            <v>48175.416666666664</v>
          </cell>
        </row>
        <row r="118">
          <cell r="C118">
            <v>71440</v>
          </cell>
          <cell r="D118">
            <v>37135</v>
          </cell>
          <cell r="E118">
            <v>51203.833333333336</v>
          </cell>
        </row>
        <row r="119">
          <cell r="C119">
            <v>61565</v>
          </cell>
          <cell r="D119">
            <v>37165</v>
          </cell>
          <cell r="E119">
            <v>52723.833333333336</v>
          </cell>
        </row>
        <row r="120">
          <cell r="C120">
            <v>67523</v>
          </cell>
          <cell r="D120">
            <v>37196</v>
          </cell>
          <cell r="E120">
            <v>54475.833333333336</v>
          </cell>
        </row>
        <row r="121">
          <cell r="C121">
            <v>58766</v>
          </cell>
          <cell r="D121">
            <v>37226</v>
          </cell>
          <cell r="E121">
            <v>55801</v>
          </cell>
        </row>
        <row r="122">
          <cell r="C122">
            <v>54216</v>
          </cell>
          <cell r="D122">
            <v>37257</v>
          </cell>
          <cell r="E122">
            <v>56747.916666666664</v>
          </cell>
        </row>
        <row r="123">
          <cell r="C123">
            <v>60160</v>
          </cell>
          <cell r="D123">
            <v>37288</v>
          </cell>
          <cell r="E123">
            <v>58228.666666666664</v>
          </cell>
        </row>
        <row r="124">
          <cell r="C124">
            <v>63367</v>
          </cell>
          <cell r="D124">
            <v>37316</v>
          </cell>
          <cell r="E124">
            <v>59254.833333333336</v>
          </cell>
        </row>
        <row r="125">
          <cell r="C125">
            <v>58071</v>
          </cell>
          <cell r="D125">
            <v>37347</v>
          </cell>
          <cell r="E125">
            <v>60416</v>
          </cell>
        </row>
        <row r="126">
          <cell r="C126">
            <v>71893</v>
          </cell>
          <cell r="D126">
            <v>37377</v>
          </cell>
          <cell r="E126">
            <v>62098.583333333336</v>
          </cell>
        </row>
        <row r="127">
          <cell r="C127">
            <v>71196</v>
          </cell>
          <cell r="D127">
            <v>37408</v>
          </cell>
          <cell r="E127">
            <v>63151.333333333336</v>
          </cell>
        </row>
        <row r="128">
          <cell r="C128">
            <v>80191</v>
          </cell>
          <cell r="D128">
            <v>37438</v>
          </cell>
          <cell r="E128">
            <v>64968.666666666664</v>
          </cell>
        </row>
        <row r="129">
          <cell r="C129">
            <v>64333</v>
          </cell>
          <cell r="D129">
            <v>37469</v>
          </cell>
          <cell r="E129">
            <v>65226.75</v>
          </cell>
        </row>
        <row r="130">
          <cell r="C130">
            <v>77146</v>
          </cell>
          <cell r="D130">
            <v>37500</v>
          </cell>
          <cell r="E130">
            <v>65702.25</v>
          </cell>
        </row>
        <row r="131">
          <cell r="C131">
            <v>74101</v>
          </cell>
          <cell r="D131">
            <v>37530</v>
          </cell>
          <cell r="E131">
            <v>66746.916666666672</v>
          </cell>
        </row>
        <row r="132">
          <cell r="C132">
            <v>68957</v>
          </cell>
          <cell r="D132">
            <v>37561</v>
          </cell>
          <cell r="E132">
            <v>66866.416666666672</v>
          </cell>
        </row>
        <row r="133">
          <cell r="C133">
            <v>56531</v>
          </cell>
          <cell r="D133">
            <v>37591</v>
          </cell>
          <cell r="E133">
            <v>66680.166666666672</v>
          </cell>
        </row>
        <row r="134">
          <cell r="C134">
            <v>80792</v>
          </cell>
          <cell r="D134">
            <v>37622</v>
          </cell>
          <cell r="E134">
            <v>68894.833333333328</v>
          </cell>
        </row>
        <row r="135">
          <cell r="C135">
            <v>74451</v>
          </cell>
          <cell r="D135">
            <v>37653</v>
          </cell>
          <cell r="E135">
            <v>70085.75</v>
          </cell>
        </row>
        <row r="136">
          <cell r="C136">
            <v>87494</v>
          </cell>
          <cell r="D136">
            <v>37681</v>
          </cell>
          <cell r="E136">
            <v>72096.333333333328</v>
          </cell>
        </row>
        <row r="137">
          <cell r="C137">
            <v>78732</v>
          </cell>
          <cell r="D137">
            <v>37712</v>
          </cell>
          <cell r="E137">
            <v>73818.083333333328</v>
          </cell>
        </row>
        <row r="138">
          <cell r="C138">
            <v>93708</v>
          </cell>
          <cell r="D138">
            <v>37742</v>
          </cell>
          <cell r="E138">
            <v>75636</v>
          </cell>
        </row>
        <row r="139">
          <cell r="C139">
            <v>98134</v>
          </cell>
          <cell r="D139">
            <v>37773</v>
          </cell>
          <cell r="E139">
            <v>77880.833333333328</v>
          </cell>
        </row>
        <row r="140">
          <cell r="C140">
            <v>102592</v>
          </cell>
          <cell r="D140">
            <v>37803</v>
          </cell>
          <cell r="E140">
            <v>79747.583333333328</v>
          </cell>
        </row>
        <row r="141">
          <cell r="C141">
            <v>94580</v>
          </cell>
          <cell r="D141">
            <v>37834</v>
          </cell>
          <cell r="E141">
            <v>82268.166666666672</v>
          </cell>
        </row>
        <row r="142">
          <cell r="C142">
            <v>116230</v>
          </cell>
          <cell r="D142">
            <v>37865</v>
          </cell>
          <cell r="E142">
            <v>85525.166666666672</v>
          </cell>
        </row>
        <row r="143">
          <cell r="C143">
            <v>104494</v>
          </cell>
          <cell r="D143">
            <v>37895</v>
          </cell>
          <cell r="E143">
            <v>88057.916666666672</v>
          </cell>
        </row>
        <row r="144">
          <cell r="C144">
            <v>91496</v>
          </cell>
          <cell r="D144">
            <v>37926</v>
          </cell>
          <cell r="E144">
            <v>89936.166666666672</v>
          </cell>
        </row>
        <row r="145">
          <cell r="C145">
            <v>97515</v>
          </cell>
          <cell r="D145">
            <v>37956</v>
          </cell>
          <cell r="E145">
            <v>93351.5</v>
          </cell>
        </row>
        <row r="146">
          <cell r="C146">
            <v>96454</v>
          </cell>
          <cell r="D146">
            <v>37987</v>
          </cell>
          <cell r="E146">
            <v>94656.666666666672</v>
          </cell>
        </row>
        <row r="147">
          <cell r="C147">
            <v>97339</v>
          </cell>
          <cell r="D147">
            <v>38018</v>
          </cell>
          <cell r="E147">
            <v>96564</v>
          </cell>
        </row>
        <row r="148">
          <cell r="C148">
            <v>120817</v>
          </cell>
          <cell r="D148">
            <v>38047</v>
          </cell>
          <cell r="E148">
            <v>99340.916666666672</v>
          </cell>
        </row>
        <row r="149">
          <cell r="C149">
            <v>111454</v>
          </cell>
          <cell r="D149">
            <v>38078</v>
          </cell>
          <cell r="E149">
            <v>102067.75</v>
          </cell>
        </row>
        <row r="150">
          <cell r="C150">
            <v>124260</v>
          </cell>
          <cell r="D150">
            <v>38108</v>
          </cell>
          <cell r="E150">
            <v>104613.75</v>
          </cell>
        </row>
        <row r="151">
          <cell r="C151">
            <v>118045</v>
          </cell>
          <cell r="D151">
            <v>38139</v>
          </cell>
          <cell r="E151">
            <v>106273</v>
          </cell>
        </row>
        <row r="152">
          <cell r="C152">
            <v>135347</v>
          </cell>
          <cell r="D152">
            <v>38169</v>
          </cell>
          <cell r="E152">
            <v>109002.58333333333</v>
          </cell>
        </row>
        <row r="153">
          <cell r="C153">
            <v>130070</v>
          </cell>
          <cell r="D153">
            <v>38200</v>
          </cell>
          <cell r="E153">
            <v>111960.08333333333</v>
          </cell>
        </row>
        <row r="154">
          <cell r="C154">
            <v>140464</v>
          </cell>
          <cell r="D154">
            <v>38231</v>
          </cell>
          <cell r="E154">
            <v>113979.58333333333</v>
          </cell>
        </row>
        <row r="155">
          <cell r="C155">
            <v>144919</v>
          </cell>
          <cell r="D155">
            <v>38261</v>
          </cell>
          <cell r="E155">
            <v>117348.33333333333</v>
          </cell>
        </row>
        <row r="156">
          <cell r="C156">
            <v>170248</v>
          </cell>
          <cell r="D156">
            <v>38292</v>
          </cell>
          <cell r="E156">
            <v>123911</v>
          </cell>
        </row>
        <row r="157">
          <cell r="C157">
            <v>148381</v>
          </cell>
          <cell r="D157">
            <v>38322</v>
          </cell>
          <cell r="E157">
            <v>128149.83333333333</v>
          </cell>
        </row>
        <row r="158">
          <cell r="C158">
            <v>148946</v>
          </cell>
          <cell r="D158">
            <v>38353</v>
          </cell>
          <cell r="E158">
            <v>132524.16666666666</v>
          </cell>
        </row>
        <row r="159">
          <cell r="C159">
            <v>210382</v>
          </cell>
          <cell r="D159">
            <v>38384</v>
          </cell>
          <cell r="E159">
            <v>141944.41666666666</v>
          </cell>
        </row>
        <row r="160">
          <cell r="C160">
            <v>203476</v>
          </cell>
          <cell r="D160">
            <v>38412</v>
          </cell>
          <cell r="E160">
            <v>148832.66666666666</v>
          </cell>
        </row>
        <row r="161">
          <cell r="C161">
            <v>175405</v>
          </cell>
          <cell r="D161">
            <v>38443</v>
          </cell>
          <cell r="E161">
            <v>154161.91666666666</v>
          </cell>
        </row>
        <row r="162">
          <cell r="C162">
            <v>225111</v>
          </cell>
          <cell r="D162">
            <v>38473</v>
          </cell>
          <cell r="E162">
            <v>162566.16666666666</v>
          </cell>
        </row>
        <row r="163">
          <cell r="C163">
            <v>220916</v>
          </cell>
          <cell r="D163">
            <v>38504</v>
          </cell>
          <cell r="E163">
            <v>171138.75</v>
          </cell>
        </row>
        <row r="164">
          <cell r="C164">
            <v>211455</v>
          </cell>
          <cell r="D164">
            <v>38534</v>
          </cell>
          <cell r="E164">
            <v>177481.08333333334</v>
          </cell>
        </row>
        <row r="165">
          <cell r="C165">
            <v>241986</v>
          </cell>
          <cell r="D165">
            <v>38565</v>
          </cell>
          <cell r="E165">
            <v>186807.41666666666</v>
          </cell>
        </row>
        <row r="166">
          <cell r="C166">
            <v>241302</v>
          </cell>
          <cell r="D166">
            <v>38596</v>
          </cell>
          <cell r="E166">
            <v>195210.58333333334</v>
          </cell>
        </row>
        <row r="167">
          <cell r="C167">
            <v>265261</v>
          </cell>
          <cell r="D167">
            <v>38626</v>
          </cell>
          <cell r="E167">
            <v>205239.08333333334</v>
          </cell>
        </row>
        <row r="168">
          <cell r="C168">
            <v>232503</v>
          </cell>
          <cell r="D168">
            <v>38657</v>
          </cell>
          <cell r="E168">
            <v>210427</v>
          </cell>
        </row>
        <row r="169">
          <cell r="C169">
            <v>212108</v>
          </cell>
          <cell r="D169">
            <v>38687</v>
          </cell>
          <cell r="E169">
            <v>215737.58333333334</v>
          </cell>
        </row>
        <row r="170">
          <cell r="C170">
            <v>234644</v>
          </cell>
          <cell r="D170">
            <v>38718</v>
          </cell>
          <cell r="E170">
            <v>222879.08333333334</v>
          </cell>
        </row>
        <row r="171">
          <cell r="C171">
            <v>287656</v>
          </cell>
          <cell r="D171">
            <v>38749</v>
          </cell>
          <cell r="E171">
            <v>229318.58333333334</v>
          </cell>
        </row>
        <row r="172">
          <cell r="C172">
            <v>321132</v>
          </cell>
          <cell r="D172">
            <v>38777</v>
          </cell>
          <cell r="E172">
            <v>239123.25</v>
          </cell>
        </row>
        <row r="173">
          <cell r="C173">
            <v>268174</v>
          </cell>
          <cell r="D173">
            <v>38808</v>
          </cell>
          <cell r="E173">
            <v>246854</v>
          </cell>
        </row>
        <row r="174">
          <cell r="C174">
            <v>353107</v>
          </cell>
          <cell r="D174">
            <v>38838</v>
          </cell>
          <cell r="E174">
            <v>257520.33333333334</v>
          </cell>
        </row>
        <row r="175">
          <cell r="C175">
            <v>328127</v>
          </cell>
          <cell r="D175">
            <v>38869</v>
          </cell>
          <cell r="E175">
            <v>266454.58333333331</v>
          </cell>
        </row>
        <row r="176">
          <cell r="C176">
            <v>365606</v>
          </cell>
          <cell r="D176">
            <v>38899</v>
          </cell>
          <cell r="E176">
            <v>279300.5</v>
          </cell>
        </row>
        <row r="177">
          <cell r="C177">
            <v>414281</v>
          </cell>
          <cell r="D177">
            <v>38930</v>
          </cell>
          <cell r="E177">
            <v>293658.41666666669</v>
          </cell>
        </row>
        <row r="178">
          <cell r="C178">
            <v>378622</v>
          </cell>
          <cell r="D178">
            <v>38961</v>
          </cell>
          <cell r="E178">
            <v>305101.75</v>
          </cell>
        </row>
        <row r="179">
          <cell r="C179">
            <v>375373</v>
          </cell>
          <cell r="D179">
            <v>38991</v>
          </cell>
          <cell r="E179">
            <v>314277.75</v>
          </cell>
        </row>
        <row r="180">
          <cell r="C180">
            <v>418324</v>
          </cell>
          <cell r="D180">
            <v>39022</v>
          </cell>
          <cell r="E180">
            <v>329762.83333333331</v>
          </cell>
        </row>
        <row r="181">
          <cell r="C181">
            <v>339778</v>
          </cell>
          <cell r="D181">
            <v>39052</v>
          </cell>
          <cell r="E181">
            <v>340402</v>
          </cell>
        </row>
        <row r="182">
          <cell r="C182">
            <v>375693</v>
          </cell>
          <cell r="D182">
            <v>39083</v>
          </cell>
          <cell r="E182">
            <v>352156.08333333331</v>
          </cell>
        </row>
        <row r="183">
          <cell r="C183">
            <v>529048</v>
          </cell>
          <cell r="D183">
            <v>39114</v>
          </cell>
          <cell r="E183">
            <v>372272.08333333331</v>
          </cell>
        </row>
        <row r="184">
          <cell r="C184">
            <v>610289</v>
          </cell>
          <cell r="D184">
            <v>39142</v>
          </cell>
          <cell r="E184">
            <v>396368.5</v>
          </cell>
        </row>
        <row r="185">
          <cell r="C185">
            <v>516350</v>
          </cell>
          <cell r="D185">
            <v>39173</v>
          </cell>
          <cell r="E185">
            <v>417049.83333333331</v>
          </cell>
        </row>
        <row r="186">
          <cell r="C186">
            <v>677459</v>
          </cell>
          <cell r="D186">
            <v>39203</v>
          </cell>
          <cell r="E186">
            <v>444079.16666666669</v>
          </cell>
        </row>
        <row r="187">
          <cell r="C187">
            <v>746541</v>
          </cell>
          <cell r="D187">
            <v>39262</v>
          </cell>
          <cell r="E187">
            <v>478947</v>
          </cell>
        </row>
        <row r="188">
          <cell r="C188">
            <v>758020</v>
          </cell>
          <cell r="D188">
            <v>39294</v>
          </cell>
          <cell r="E188">
            <v>511648.16666666669</v>
          </cell>
        </row>
        <row r="189">
          <cell r="C189">
            <v>947338</v>
          </cell>
          <cell r="D189">
            <v>39325</v>
          </cell>
          <cell r="E189">
            <v>556069.58333333337</v>
          </cell>
        </row>
        <row r="190">
          <cell r="C190">
            <v>676741</v>
          </cell>
          <cell r="D190">
            <v>39353</v>
          </cell>
          <cell r="E190">
            <v>580912.83333333337</v>
          </cell>
        </row>
        <row r="191">
          <cell r="C191">
            <v>789459</v>
          </cell>
          <cell r="D191">
            <v>39386</v>
          </cell>
          <cell r="E191">
            <v>615420</v>
          </cell>
        </row>
        <row r="192">
          <cell r="C192">
            <v>914184</v>
          </cell>
          <cell r="D192">
            <v>39416</v>
          </cell>
          <cell r="E192">
            <v>656741.66666666663</v>
          </cell>
        </row>
        <row r="193">
          <cell r="C193">
            <v>942442</v>
          </cell>
          <cell r="D193">
            <v>39447</v>
          </cell>
          <cell r="E193">
            <v>706963.66666666663</v>
          </cell>
        </row>
        <row r="194">
          <cell r="C194">
            <v>1100964</v>
          </cell>
          <cell r="D194">
            <v>39478</v>
          </cell>
          <cell r="E194">
            <v>767402.91666666663</v>
          </cell>
        </row>
        <row r="195">
          <cell r="C195">
            <v>1023501</v>
          </cell>
          <cell r="D195">
            <v>39507</v>
          </cell>
          <cell r="E195">
            <v>808607.33333333337</v>
          </cell>
        </row>
        <row r="196">
          <cell r="C196">
            <v>1063812</v>
          </cell>
          <cell r="D196">
            <v>39538</v>
          </cell>
          <cell r="E196">
            <v>846400.91666666663</v>
          </cell>
        </row>
        <row r="197">
          <cell r="C197">
            <v>1086219</v>
          </cell>
          <cell r="D197">
            <v>39568</v>
          </cell>
          <cell r="E197">
            <v>893890</v>
          </cell>
        </row>
        <row r="198">
          <cell r="C198">
            <v>1074361</v>
          </cell>
        </row>
        <row r="199">
          <cell r="C199">
            <v>1163998</v>
          </cell>
        </row>
        <row r="200">
          <cell r="C200">
            <v>1348891</v>
          </cell>
        </row>
        <row r="201">
          <cell r="C201">
            <v>1158937</v>
          </cell>
        </row>
        <row r="202">
          <cell r="C202">
            <v>1283725</v>
          </cell>
        </row>
        <row r="203">
          <cell r="C203">
            <v>1184527</v>
          </cell>
        </row>
        <row r="204">
          <cell r="C204">
            <v>967387</v>
          </cell>
        </row>
        <row r="205">
          <cell r="C205">
            <v>935302</v>
          </cell>
        </row>
        <row r="206">
          <cell r="C206">
            <v>749774</v>
          </cell>
        </row>
        <row r="207">
          <cell r="C207">
            <v>858836</v>
          </cell>
        </row>
        <row r="208">
          <cell r="C208">
            <v>985816</v>
          </cell>
        </row>
        <row r="209">
          <cell r="C209">
            <v>839269</v>
          </cell>
        </row>
        <row r="210">
          <cell r="C210">
            <v>947818</v>
          </cell>
        </row>
        <row r="211">
          <cell r="C211">
            <v>1104038</v>
          </cell>
        </row>
        <row r="212">
          <cell r="C212">
            <v>984899</v>
          </cell>
        </row>
        <row r="213">
          <cell r="C213">
            <v>1114705</v>
          </cell>
        </row>
        <row r="214">
          <cell r="C214">
            <v>1197596</v>
          </cell>
        </row>
        <row r="215">
          <cell r="C215">
            <v>1086685</v>
          </cell>
        </row>
      </sheetData>
      <sheetData sheetId="4"/>
      <sheetData sheetId="5"/>
      <sheetData sheetId="6">
        <row r="2">
          <cell r="C2" t="str">
            <v>Market Capitalisation</v>
          </cell>
        </row>
        <row r="3">
          <cell r="B3">
            <v>35095</v>
          </cell>
          <cell r="D3">
            <v>35095</v>
          </cell>
        </row>
        <row r="4">
          <cell r="B4">
            <v>35124</v>
          </cell>
          <cell r="D4">
            <v>35124</v>
          </cell>
        </row>
        <row r="5">
          <cell r="B5">
            <v>35155</v>
          </cell>
          <cell r="D5">
            <v>35155</v>
          </cell>
        </row>
        <row r="6">
          <cell r="B6">
            <v>35185</v>
          </cell>
          <cell r="D6">
            <v>35185</v>
          </cell>
          <cell r="L6">
            <v>0</v>
          </cell>
        </row>
        <row r="7">
          <cell r="B7">
            <v>35216</v>
          </cell>
          <cell r="D7">
            <v>35216</v>
          </cell>
          <cell r="L7">
            <v>0</v>
          </cell>
        </row>
        <row r="8">
          <cell r="B8">
            <v>35246</v>
          </cell>
          <cell r="D8">
            <v>35246</v>
          </cell>
          <cell r="L8">
            <v>0</v>
          </cell>
        </row>
        <row r="9">
          <cell r="B9">
            <v>35277</v>
          </cell>
          <cell r="D9">
            <v>35277</v>
          </cell>
          <cell r="L9">
            <v>0</v>
          </cell>
        </row>
        <row r="10">
          <cell r="B10">
            <v>35308</v>
          </cell>
          <cell r="D10">
            <v>35308</v>
          </cell>
          <cell r="L10">
            <v>0</v>
          </cell>
        </row>
        <row r="11">
          <cell r="B11">
            <v>35338</v>
          </cell>
          <cell r="D11">
            <v>35338</v>
          </cell>
          <cell r="L11">
            <v>0</v>
          </cell>
        </row>
        <row r="12">
          <cell r="B12">
            <v>35369</v>
          </cell>
          <cell r="D12">
            <v>35369</v>
          </cell>
          <cell r="L12">
            <v>0</v>
          </cell>
        </row>
        <row r="13">
          <cell r="B13">
            <v>35399</v>
          </cell>
          <cell r="D13">
            <v>35399</v>
          </cell>
          <cell r="L13">
            <v>0</v>
          </cell>
        </row>
        <row r="14">
          <cell r="B14">
            <v>35430</v>
          </cell>
          <cell r="D14">
            <v>35430</v>
          </cell>
          <cell r="L14">
            <v>0</v>
          </cell>
        </row>
        <row r="15">
          <cell r="B15">
            <v>35461</v>
          </cell>
          <cell r="D15">
            <v>35461</v>
          </cell>
          <cell r="L15">
            <v>0</v>
          </cell>
        </row>
        <row r="16">
          <cell r="B16">
            <v>35489</v>
          </cell>
          <cell r="D16">
            <v>35489</v>
          </cell>
          <cell r="L16">
            <v>0</v>
          </cell>
        </row>
        <row r="17">
          <cell r="B17">
            <v>35520</v>
          </cell>
          <cell r="D17">
            <v>35520</v>
          </cell>
          <cell r="L17">
            <v>0</v>
          </cell>
        </row>
        <row r="18">
          <cell r="B18">
            <v>35550</v>
          </cell>
          <cell r="D18">
            <v>35550</v>
          </cell>
          <cell r="L18">
            <v>0</v>
          </cell>
        </row>
        <row r="19">
          <cell r="B19">
            <v>35581</v>
          </cell>
          <cell r="D19">
            <v>35581</v>
          </cell>
          <cell r="L19">
            <v>0</v>
          </cell>
        </row>
        <row r="20">
          <cell r="B20">
            <v>35611</v>
          </cell>
          <cell r="D20">
            <v>35611</v>
          </cell>
          <cell r="L20">
            <v>0</v>
          </cell>
        </row>
        <row r="21">
          <cell r="B21">
            <v>35642</v>
          </cell>
          <cell r="D21">
            <v>35642</v>
          </cell>
          <cell r="L21">
            <v>0</v>
          </cell>
        </row>
        <row r="22">
          <cell r="B22">
            <v>35673</v>
          </cell>
          <cell r="D22">
            <v>35673</v>
          </cell>
          <cell r="L22">
            <v>0</v>
          </cell>
        </row>
        <row r="23">
          <cell r="B23">
            <v>35703</v>
          </cell>
          <cell r="D23">
            <v>35703</v>
          </cell>
          <cell r="L23">
            <v>0</v>
          </cell>
        </row>
        <row r="24">
          <cell r="B24">
            <v>35734</v>
          </cell>
          <cell r="D24">
            <v>35734</v>
          </cell>
          <cell r="L24">
            <v>0</v>
          </cell>
        </row>
        <row r="25">
          <cell r="B25">
            <v>35764</v>
          </cell>
          <cell r="D25">
            <v>35764</v>
          </cell>
          <cell r="L25">
            <v>0</v>
          </cell>
        </row>
        <row r="26">
          <cell r="B26">
            <v>35795</v>
          </cell>
          <cell r="D26">
            <v>35795</v>
          </cell>
          <cell r="L26">
            <v>0</v>
          </cell>
        </row>
        <row r="27">
          <cell r="B27">
            <v>35826</v>
          </cell>
          <cell r="D27">
            <v>35826</v>
          </cell>
          <cell r="L27">
            <v>0</v>
          </cell>
        </row>
        <row r="28">
          <cell r="B28">
            <v>35854</v>
          </cell>
          <cell r="D28">
            <v>35854</v>
          </cell>
          <cell r="L28">
            <v>0</v>
          </cell>
        </row>
        <row r="29">
          <cell r="B29">
            <v>35885</v>
          </cell>
          <cell r="D29">
            <v>35885</v>
          </cell>
          <cell r="L29">
            <v>0</v>
          </cell>
        </row>
        <row r="30">
          <cell r="B30">
            <v>35915</v>
          </cell>
          <cell r="D30">
            <v>35915</v>
          </cell>
          <cell r="L30">
            <v>0</v>
          </cell>
        </row>
        <row r="31">
          <cell r="B31">
            <v>35946</v>
          </cell>
          <cell r="D31">
            <v>35946</v>
          </cell>
          <cell r="L31">
            <v>0</v>
          </cell>
        </row>
        <row r="32">
          <cell r="B32">
            <v>35976</v>
          </cell>
          <cell r="D32">
            <v>35976</v>
          </cell>
          <cell r="L32">
            <v>0</v>
          </cell>
        </row>
        <row r="33">
          <cell r="B33">
            <v>36007</v>
          </cell>
          <cell r="D33">
            <v>36007</v>
          </cell>
          <cell r="L33">
            <v>0</v>
          </cell>
        </row>
        <row r="34">
          <cell r="B34">
            <v>36038</v>
          </cell>
          <cell r="D34">
            <v>36038</v>
          </cell>
          <cell r="L34">
            <v>0</v>
          </cell>
        </row>
        <row r="35">
          <cell r="B35">
            <v>36068</v>
          </cell>
          <cell r="D35">
            <v>36068</v>
          </cell>
          <cell r="L35">
            <v>0</v>
          </cell>
        </row>
        <row r="36">
          <cell r="B36">
            <v>36099</v>
          </cell>
          <cell r="D36">
            <v>36099</v>
          </cell>
          <cell r="L36">
            <v>0</v>
          </cell>
        </row>
        <row r="37">
          <cell r="B37">
            <v>36129</v>
          </cell>
          <cell r="D37">
            <v>36129</v>
          </cell>
          <cell r="L37">
            <v>0</v>
          </cell>
        </row>
        <row r="38">
          <cell r="B38">
            <v>36160</v>
          </cell>
          <cell r="D38">
            <v>36160</v>
          </cell>
          <cell r="L38">
            <v>0</v>
          </cell>
        </row>
        <row r="39">
          <cell r="B39">
            <v>36191</v>
          </cell>
          <cell r="D39">
            <v>36191</v>
          </cell>
          <cell r="L39">
            <v>0</v>
          </cell>
        </row>
        <row r="40">
          <cell r="B40">
            <v>36219</v>
          </cell>
          <cell r="D40">
            <v>36219</v>
          </cell>
          <cell r="L40">
            <v>0</v>
          </cell>
        </row>
        <row r="41">
          <cell r="B41">
            <v>36250</v>
          </cell>
          <cell r="D41">
            <v>36250</v>
          </cell>
          <cell r="L41">
            <v>0</v>
          </cell>
        </row>
        <row r="42">
          <cell r="B42">
            <v>36280</v>
          </cell>
          <cell r="D42">
            <v>36280</v>
          </cell>
          <cell r="L42">
            <v>0</v>
          </cell>
        </row>
        <row r="43">
          <cell r="B43">
            <v>36311</v>
          </cell>
          <cell r="D43">
            <v>36311</v>
          </cell>
          <cell r="L43">
            <v>0</v>
          </cell>
        </row>
        <row r="44">
          <cell r="B44">
            <v>36341</v>
          </cell>
          <cell r="D44">
            <v>36341</v>
          </cell>
          <cell r="L44">
            <v>0</v>
          </cell>
        </row>
        <row r="45">
          <cell r="B45">
            <v>36372</v>
          </cell>
          <cell r="D45">
            <v>36372</v>
          </cell>
          <cell r="L45">
            <v>0</v>
          </cell>
        </row>
        <row r="46">
          <cell r="B46">
            <v>36403</v>
          </cell>
          <cell r="D46">
            <v>36403</v>
          </cell>
          <cell r="L46">
            <v>0</v>
          </cell>
        </row>
        <row r="47">
          <cell r="B47">
            <v>36433</v>
          </cell>
          <cell r="D47">
            <v>36433</v>
          </cell>
          <cell r="L47">
            <v>0</v>
          </cell>
        </row>
        <row r="48">
          <cell r="B48">
            <v>36464</v>
          </cell>
          <cell r="D48">
            <v>36464</v>
          </cell>
          <cell r="L48">
            <v>0</v>
          </cell>
        </row>
        <row r="49">
          <cell r="B49">
            <v>36494</v>
          </cell>
          <cell r="D49">
            <v>36494</v>
          </cell>
          <cell r="L49">
            <v>0</v>
          </cell>
        </row>
        <row r="50">
          <cell r="B50">
            <v>36525</v>
          </cell>
          <cell r="D50">
            <v>36525</v>
          </cell>
          <cell r="L50">
            <v>0</v>
          </cell>
        </row>
        <row r="51">
          <cell r="B51">
            <v>36556</v>
          </cell>
          <cell r="D51">
            <v>36556</v>
          </cell>
          <cell r="L51">
            <v>0</v>
          </cell>
        </row>
        <row r="52">
          <cell r="B52">
            <v>36585</v>
          </cell>
          <cell r="D52">
            <v>36585</v>
          </cell>
          <cell r="L52">
            <v>0</v>
          </cell>
        </row>
        <row r="53">
          <cell r="B53">
            <v>36616</v>
          </cell>
          <cell r="D53">
            <v>36616</v>
          </cell>
          <cell r="L53">
            <v>0</v>
          </cell>
        </row>
        <row r="54">
          <cell r="B54">
            <v>36646</v>
          </cell>
          <cell r="D54">
            <v>36646</v>
          </cell>
          <cell r="L54">
            <v>0</v>
          </cell>
        </row>
        <row r="55">
          <cell r="B55">
            <v>36677</v>
          </cell>
          <cell r="D55">
            <v>36677</v>
          </cell>
          <cell r="L55">
            <v>0</v>
          </cell>
        </row>
        <row r="56">
          <cell r="B56">
            <v>36707</v>
          </cell>
          <cell r="D56">
            <v>36707</v>
          </cell>
          <cell r="L56">
            <v>0</v>
          </cell>
        </row>
        <row r="57">
          <cell r="B57">
            <v>36738</v>
          </cell>
          <cell r="D57">
            <v>36738</v>
          </cell>
          <cell r="L57">
            <v>0</v>
          </cell>
        </row>
        <row r="58">
          <cell r="B58">
            <v>36769</v>
          </cell>
          <cell r="D58">
            <v>36769</v>
          </cell>
          <cell r="L58">
            <v>0</v>
          </cell>
        </row>
        <row r="59">
          <cell r="B59">
            <v>36799</v>
          </cell>
          <cell r="D59">
            <v>36799</v>
          </cell>
          <cell r="L59">
            <v>0</v>
          </cell>
        </row>
        <row r="60">
          <cell r="B60">
            <v>36830</v>
          </cell>
          <cell r="D60">
            <v>36830</v>
          </cell>
          <cell r="L60">
            <v>0</v>
          </cell>
        </row>
        <row r="61">
          <cell r="B61">
            <v>36860</v>
          </cell>
          <cell r="D61">
            <v>36860</v>
          </cell>
          <cell r="L61">
            <v>0</v>
          </cell>
        </row>
        <row r="62">
          <cell r="B62">
            <v>36891</v>
          </cell>
          <cell r="D62">
            <v>36891</v>
          </cell>
          <cell r="L62">
            <v>0</v>
          </cell>
        </row>
        <row r="63">
          <cell r="B63">
            <v>36922</v>
          </cell>
          <cell r="D63">
            <v>36922</v>
          </cell>
          <cell r="L63">
            <v>0</v>
          </cell>
        </row>
        <row r="64">
          <cell r="B64">
            <v>36950</v>
          </cell>
          <cell r="D64">
            <v>36950</v>
          </cell>
          <cell r="L64">
            <v>0</v>
          </cell>
        </row>
        <row r="65">
          <cell r="B65">
            <v>36981</v>
          </cell>
          <cell r="D65">
            <v>36981</v>
          </cell>
          <cell r="L65">
            <v>0</v>
          </cell>
        </row>
        <row r="66">
          <cell r="B66">
            <v>37011</v>
          </cell>
          <cell r="D66">
            <v>37011</v>
          </cell>
          <cell r="L66">
            <v>0</v>
          </cell>
        </row>
        <row r="67">
          <cell r="B67">
            <v>37042</v>
          </cell>
          <cell r="D67">
            <v>37042</v>
          </cell>
          <cell r="L67">
            <v>0</v>
          </cell>
        </row>
        <row r="68">
          <cell r="B68">
            <v>37072</v>
          </cell>
          <cell r="D68">
            <v>37072</v>
          </cell>
          <cell r="L68">
            <v>0</v>
          </cell>
        </row>
        <row r="69">
          <cell r="B69">
            <v>37103</v>
          </cell>
          <cell r="C69">
            <v>58923075</v>
          </cell>
          <cell r="D69">
            <v>37103</v>
          </cell>
          <cell r="E69">
            <v>58.923074999999997</v>
          </cell>
          <cell r="F69">
            <v>2</v>
          </cell>
          <cell r="G69">
            <v>3590</v>
          </cell>
          <cell r="L69">
            <v>58.923074999999997</v>
          </cell>
        </row>
        <row r="70">
          <cell r="B70">
            <v>37134</v>
          </cell>
          <cell r="C70">
            <v>137625442</v>
          </cell>
          <cell r="D70">
            <v>37134</v>
          </cell>
          <cell r="E70">
            <v>137.62544199999999</v>
          </cell>
          <cell r="F70">
            <v>125</v>
          </cell>
          <cell r="G70">
            <v>46265074</v>
          </cell>
          <cell r="L70">
            <v>137.62544199999999</v>
          </cell>
        </row>
        <row r="71">
          <cell r="B71">
            <v>37164</v>
          </cell>
          <cell r="C71">
            <v>126446283</v>
          </cell>
          <cell r="D71">
            <v>37164</v>
          </cell>
          <cell r="E71">
            <v>126.44628299999999</v>
          </cell>
          <cell r="F71">
            <v>473</v>
          </cell>
          <cell r="G71">
            <v>81524312</v>
          </cell>
          <cell r="L71">
            <v>126.44628299999999</v>
          </cell>
        </row>
        <row r="72">
          <cell r="B72">
            <v>37195</v>
          </cell>
          <cell r="C72">
            <v>133976752</v>
          </cell>
          <cell r="D72">
            <v>37195</v>
          </cell>
          <cell r="E72">
            <v>133.976752</v>
          </cell>
          <cell r="F72">
            <v>327</v>
          </cell>
          <cell r="G72">
            <v>273563256</v>
          </cell>
          <cell r="L72">
            <v>133.976752</v>
          </cell>
        </row>
        <row r="73">
          <cell r="B73">
            <v>37225</v>
          </cell>
          <cell r="C73">
            <v>300038222</v>
          </cell>
          <cell r="D73">
            <v>37225</v>
          </cell>
          <cell r="E73">
            <v>300.03822200000002</v>
          </cell>
          <cell r="F73">
            <v>393</v>
          </cell>
          <cell r="G73">
            <v>182389219</v>
          </cell>
          <cell r="L73">
            <v>300.03822200000002</v>
          </cell>
        </row>
        <row r="74">
          <cell r="B74">
            <v>37256</v>
          </cell>
          <cell r="C74">
            <v>425983202</v>
          </cell>
          <cell r="D74">
            <v>37256</v>
          </cell>
          <cell r="E74">
            <v>425.98320200000001</v>
          </cell>
          <cell r="F74">
            <v>158</v>
          </cell>
          <cell r="G74">
            <v>188042234</v>
          </cell>
          <cell r="L74">
            <v>425.98320200000001</v>
          </cell>
        </row>
        <row r="75">
          <cell r="B75">
            <v>37287</v>
          </cell>
          <cell r="C75">
            <v>474152630</v>
          </cell>
          <cell r="D75">
            <v>37287</v>
          </cell>
          <cell r="E75">
            <v>474.15262999999999</v>
          </cell>
          <cell r="F75">
            <v>251</v>
          </cell>
          <cell r="G75">
            <v>216529624</v>
          </cell>
          <cell r="L75">
            <v>474.15262999999999</v>
          </cell>
        </row>
        <row r="76">
          <cell r="B76">
            <v>37315</v>
          </cell>
          <cell r="C76">
            <v>551342494</v>
          </cell>
          <cell r="D76">
            <v>37315</v>
          </cell>
          <cell r="E76">
            <v>551.34249399999999</v>
          </cell>
          <cell r="F76">
            <v>220</v>
          </cell>
          <cell r="G76">
            <v>205996699</v>
          </cell>
          <cell r="L76">
            <v>551.34249399999999</v>
          </cell>
        </row>
        <row r="77">
          <cell r="B77">
            <v>37346</v>
          </cell>
          <cell r="C77">
            <v>365445061</v>
          </cell>
          <cell r="D77">
            <v>37346</v>
          </cell>
          <cell r="E77">
            <v>365.44506100000001</v>
          </cell>
          <cell r="F77">
            <v>255</v>
          </cell>
          <cell r="G77">
            <v>322886786</v>
          </cell>
          <cell r="L77">
            <v>365.44506100000001</v>
          </cell>
        </row>
        <row r="78">
          <cell r="B78">
            <v>37376</v>
          </cell>
          <cell r="C78">
            <v>328683276</v>
          </cell>
          <cell r="D78">
            <v>37376</v>
          </cell>
          <cell r="E78">
            <v>328.68327599999998</v>
          </cell>
          <cell r="F78">
            <v>202</v>
          </cell>
          <cell r="G78">
            <v>41667878</v>
          </cell>
          <cell r="L78">
            <v>328.68327599999998</v>
          </cell>
        </row>
        <row r="79">
          <cell r="B79">
            <v>37407</v>
          </cell>
          <cell r="C79">
            <v>328822737</v>
          </cell>
          <cell r="D79">
            <v>37407</v>
          </cell>
          <cell r="E79">
            <v>328.82273700000002</v>
          </cell>
          <cell r="F79">
            <v>142</v>
          </cell>
          <cell r="G79">
            <v>82559252</v>
          </cell>
          <cell r="I79">
            <v>231.63636363636363</v>
          </cell>
          <cell r="J79">
            <v>149220720.36363637</v>
          </cell>
          <cell r="L79">
            <v>328.82273700000002</v>
          </cell>
        </row>
        <row r="80">
          <cell r="B80">
            <v>37437</v>
          </cell>
          <cell r="C80">
            <v>337077662</v>
          </cell>
          <cell r="D80">
            <v>37437</v>
          </cell>
          <cell r="E80">
            <v>337.07766199999998</v>
          </cell>
          <cell r="F80">
            <v>146</v>
          </cell>
          <cell r="G80">
            <v>138497851</v>
          </cell>
          <cell r="I80">
            <v>224.5</v>
          </cell>
          <cell r="J80">
            <v>148327147.91666666</v>
          </cell>
          <cell r="K80">
            <v>11</v>
          </cell>
          <cell r="L80">
            <v>337.07766199999998</v>
          </cell>
        </row>
        <row r="81">
          <cell r="B81">
            <v>37468</v>
          </cell>
          <cell r="C81">
            <v>323855952</v>
          </cell>
          <cell r="D81">
            <v>37468</v>
          </cell>
          <cell r="E81">
            <v>323.855952</v>
          </cell>
          <cell r="F81">
            <v>240</v>
          </cell>
          <cell r="G81">
            <v>109204805</v>
          </cell>
          <cell r="I81">
            <v>244.33333333333334</v>
          </cell>
          <cell r="J81">
            <v>157427249.16666666</v>
          </cell>
          <cell r="K81">
            <v>11</v>
          </cell>
          <cell r="L81">
            <v>323.855952</v>
          </cell>
        </row>
        <row r="82">
          <cell r="B82">
            <v>37499</v>
          </cell>
          <cell r="C82">
            <v>400974736</v>
          </cell>
          <cell r="D82">
            <v>37499</v>
          </cell>
          <cell r="E82">
            <v>400.97473600000001</v>
          </cell>
          <cell r="F82">
            <v>242</v>
          </cell>
          <cell r="G82">
            <v>337234451</v>
          </cell>
          <cell r="I82">
            <v>254.08333333333334</v>
          </cell>
          <cell r="J82">
            <v>181674697.25</v>
          </cell>
          <cell r="K82">
            <v>11</v>
          </cell>
          <cell r="L82">
            <v>400.97473600000001</v>
          </cell>
        </row>
        <row r="83">
          <cell r="B83">
            <v>37529</v>
          </cell>
          <cell r="C83">
            <v>516885516</v>
          </cell>
          <cell r="D83">
            <v>37529</v>
          </cell>
          <cell r="E83">
            <v>516.88551600000005</v>
          </cell>
          <cell r="F83">
            <v>252</v>
          </cell>
          <cell r="G83">
            <v>344423838</v>
          </cell>
          <cell r="I83">
            <v>235.66666666666666</v>
          </cell>
          <cell r="J83">
            <v>203582991.08333334</v>
          </cell>
          <cell r="K83">
            <v>11</v>
          </cell>
          <cell r="L83">
            <v>516.88551600000005</v>
          </cell>
        </row>
        <row r="84">
          <cell r="B84">
            <v>37560</v>
          </cell>
          <cell r="C84">
            <v>488494721</v>
          </cell>
          <cell r="D84">
            <v>37560</v>
          </cell>
          <cell r="E84">
            <v>488.49472100000003</v>
          </cell>
          <cell r="F84">
            <v>222</v>
          </cell>
          <cell r="G84">
            <v>231780738</v>
          </cell>
          <cell r="I84">
            <v>226.91666666666666</v>
          </cell>
          <cell r="J84">
            <v>200101114.58333334</v>
          </cell>
          <cell r="K84">
            <v>11</v>
          </cell>
          <cell r="L84">
            <v>488.49472100000003</v>
          </cell>
        </row>
        <row r="85">
          <cell r="B85">
            <v>37590</v>
          </cell>
          <cell r="C85">
            <v>505511249</v>
          </cell>
          <cell r="D85">
            <v>37590</v>
          </cell>
          <cell r="E85">
            <v>505.51124900000002</v>
          </cell>
          <cell r="F85">
            <v>146</v>
          </cell>
          <cell r="G85">
            <v>133909614</v>
          </cell>
          <cell r="I85">
            <v>206.33333333333334</v>
          </cell>
          <cell r="J85">
            <v>196061147.5</v>
          </cell>
          <cell r="K85">
            <v>11</v>
          </cell>
          <cell r="L85">
            <v>505.51124900000002</v>
          </cell>
        </row>
        <row r="86">
          <cell r="B86">
            <v>37621</v>
          </cell>
          <cell r="C86">
            <v>605879082</v>
          </cell>
          <cell r="D86">
            <v>37621</v>
          </cell>
          <cell r="E86">
            <v>605.87908200000004</v>
          </cell>
          <cell r="F86">
            <v>89</v>
          </cell>
          <cell r="G86">
            <v>21730799</v>
          </cell>
          <cell r="I86">
            <v>200.58333333333334</v>
          </cell>
          <cell r="J86">
            <v>182201861.25</v>
          </cell>
          <cell r="K86">
            <v>11</v>
          </cell>
          <cell r="L86">
            <v>605.87908200000004</v>
          </cell>
        </row>
        <row r="87">
          <cell r="B87">
            <v>37652</v>
          </cell>
          <cell r="C87">
            <v>607240888</v>
          </cell>
          <cell r="D87">
            <v>37652</v>
          </cell>
          <cell r="E87">
            <v>607.24088800000004</v>
          </cell>
          <cell r="F87">
            <v>141</v>
          </cell>
          <cell r="G87">
            <v>63288902</v>
          </cell>
          <cell r="I87">
            <v>191.41666666666666</v>
          </cell>
          <cell r="J87">
            <v>169431801.08333334</v>
          </cell>
          <cell r="K87">
            <v>11</v>
          </cell>
          <cell r="L87">
            <v>607.24088800000004</v>
          </cell>
        </row>
        <row r="88">
          <cell r="B88">
            <v>37680</v>
          </cell>
          <cell r="C88">
            <v>842141471</v>
          </cell>
          <cell r="D88">
            <v>37680</v>
          </cell>
          <cell r="E88">
            <v>842.14147100000002</v>
          </cell>
          <cell r="F88">
            <v>221</v>
          </cell>
          <cell r="G88">
            <v>54240313</v>
          </cell>
          <cell r="I88">
            <v>191.5</v>
          </cell>
          <cell r="J88">
            <v>156785435.58333334</v>
          </cell>
          <cell r="K88">
            <v>11</v>
          </cell>
          <cell r="L88">
            <v>842.14147100000002</v>
          </cell>
        </row>
        <row r="89">
          <cell r="B89">
            <v>37711</v>
          </cell>
          <cell r="C89">
            <v>595841898</v>
          </cell>
          <cell r="D89">
            <v>37711</v>
          </cell>
          <cell r="E89">
            <v>595.84189800000001</v>
          </cell>
          <cell r="F89">
            <v>402</v>
          </cell>
          <cell r="G89">
            <v>119712953</v>
          </cell>
          <cell r="I89">
            <v>203.75</v>
          </cell>
          <cell r="J89">
            <v>139854282.83333334</v>
          </cell>
          <cell r="K89">
            <v>11</v>
          </cell>
          <cell r="L89">
            <v>595.28092479999998</v>
          </cell>
          <cell r="M89">
            <v>119092442.2</v>
          </cell>
          <cell r="N89">
            <v>336</v>
          </cell>
        </row>
        <row r="90">
          <cell r="B90">
            <v>37741</v>
          </cell>
          <cell r="C90">
            <v>603032792</v>
          </cell>
          <cell r="D90">
            <v>37741</v>
          </cell>
          <cell r="E90">
            <v>603.03279199999997</v>
          </cell>
          <cell r="F90">
            <v>245</v>
          </cell>
          <cell r="G90">
            <v>159908618</v>
          </cell>
          <cell r="I90">
            <v>207.33333333333334</v>
          </cell>
          <cell r="J90">
            <v>149707677.83333334</v>
          </cell>
          <cell r="K90">
            <v>11</v>
          </cell>
          <cell r="L90">
            <v>590.83322054999996</v>
          </cell>
          <cell r="M90">
            <v>144240790.09</v>
          </cell>
          <cell r="N90">
            <v>25</v>
          </cell>
        </row>
        <row r="91">
          <cell r="B91">
            <v>37772</v>
          </cell>
          <cell r="C91">
            <v>584307413</v>
          </cell>
          <cell r="D91">
            <v>37772</v>
          </cell>
          <cell r="E91">
            <v>584.307413</v>
          </cell>
          <cell r="F91">
            <v>263</v>
          </cell>
          <cell r="G91">
            <v>139815731</v>
          </cell>
          <cell r="I91">
            <v>217.41666666666666</v>
          </cell>
          <cell r="J91">
            <v>154479051.08333334</v>
          </cell>
          <cell r="K91">
            <v>12</v>
          </cell>
          <cell r="L91">
            <v>540.9068714</v>
          </cell>
          <cell r="M91">
            <v>110289197.12</v>
          </cell>
          <cell r="N91">
            <v>49</v>
          </cell>
        </row>
        <row r="92">
          <cell r="B92">
            <v>37802</v>
          </cell>
          <cell r="C92">
            <v>591319353</v>
          </cell>
          <cell r="D92">
            <v>37802</v>
          </cell>
          <cell r="E92">
            <v>591.31935299999998</v>
          </cell>
          <cell r="F92">
            <v>263</v>
          </cell>
          <cell r="G92">
            <v>129601494</v>
          </cell>
          <cell r="I92">
            <v>227.16666666666666</v>
          </cell>
          <cell r="J92">
            <v>153737688</v>
          </cell>
          <cell r="K92">
            <v>12</v>
          </cell>
          <cell r="L92">
            <v>542.85704751999992</v>
          </cell>
          <cell r="M92">
            <v>114434832.15000001</v>
          </cell>
          <cell r="N92">
            <v>6</v>
          </cell>
        </row>
        <row r="93">
          <cell r="B93">
            <v>37833</v>
          </cell>
          <cell r="C93">
            <v>605939636</v>
          </cell>
          <cell r="D93">
            <v>37833</v>
          </cell>
          <cell r="E93">
            <v>605.93963599999995</v>
          </cell>
          <cell r="F93">
            <v>337</v>
          </cell>
          <cell r="G93">
            <v>85624034</v>
          </cell>
          <cell r="I93">
            <v>235.25</v>
          </cell>
          <cell r="J93">
            <v>151772623.75</v>
          </cell>
          <cell r="K93">
            <v>12</v>
          </cell>
          <cell r="L93">
            <v>544.64675599999998</v>
          </cell>
          <cell r="M93">
            <v>68903560.980000004</v>
          </cell>
          <cell r="N93">
            <v>-11</v>
          </cell>
        </row>
        <row r="94">
          <cell r="B94">
            <v>37864</v>
          </cell>
          <cell r="C94">
            <v>612074964</v>
          </cell>
          <cell r="D94">
            <v>37864</v>
          </cell>
          <cell r="E94">
            <v>612.07496400000002</v>
          </cell>
          <cell r="F94">
            <v>244</v>
          </cell>
          <cell r="G94">
            <v>65875446</v>
          </cell>
          <cell r="I94">
            <v>235.41666666666666</v>
          </cell>
          <cell r="J94">
            <v>129159373.33333333</v>
          </cell>
          <cell r="K94">
            <v>12</v>
          </cell>
          <cell r="L94">
            <v>537.79452240000001</v>
          </cell>
          <cell r="M94">
            <v>44272331.759999998</v>
          </cell>
          <cell r="N94">
            <v>3</v>
          </cell>
        </row>
        <row r="95">
          <cell r="B95">
            <v>37894</v>
          </cell>
          <cell r="C95">
            <v>1048704833</v>
          </cell>
          <cell r="D95">
            <v>37894</v>
          </cell>
          <cell r="E95">
            <v>1048.704833</v>
          </cell>
          <cell r="F95">
            <v>273</v>
          </cell>
          <cell r="G95">
            <v>563970132</v>
          </cell>
          <cell r="I95">
            <v>237.16666666666666</v>
          </cell>
          <cell r="J95">
            <v>147454897.83333334</v>
          </cell>
          <cell r="K95">
            <v>12</v>
          </cell>
          <cell r="L95">
            <v>938.20736222000005</v>
          </cell>
          <cell r="M95">
            <v>511581099.62</v>
          </cell>
          <cell r="N95">
            <v>-142</v>
          </cell>
        </row>
        <row r="96">
          <cell r="B96">
            <v>37925</v>
          </cell>
          <cell r="C96">
            <v>789973816</v>
          </cell>
          <cell r="D96">
            <v>37925</v>
          </cell>
          <cell r="E96">
            <v>789.97381600000006</v>
          </cell>
          <cell r="F96">
            <v>446</v>
          </cell>
          <cell r="G96">
            <v>349110946</v>
          </cell>
          <cell r="I96">
            <v>255.83333333333334</v>
          </cell>
          <cell r="J96">
            <v>157232415.16666666</v>
          </cell>
          <cell r="K96">
            <v>12</v>
          </cell>
          <cell r="L96">
            <v>662.1891174000001</v>
          </cell>
          <cell r="M96">
            <v>309949440.57999998</v>
          </cell>
          <cell r="N96">
            <v>74</v>
          </cell>
        </row>
        <row r="97">
          <cell r="B97">
            <v>37955</v>
          </cell>
          <cell r="C97">
            <v>829675889</v>
          </cell>
          <cell r="D97">
            <v>37955</v>
          </cell>
          <cell r="E97">
            <v>829.67588899999998</v>
          </cell>
          <cell r="F97">
            <v>415</v>
          </cell>
          <cell r="G97">
            <v>143745080</v>
          </cell>
          <cell r="I97">
            <v>278.25</v>
          </cell>
          <cell r="J97">
            <v>158052037.33333334</v>
          </cell>
          <cell r="K97">
            <v>12</v>
          </cell>
          <cell r="L97">
            <v>688.21691624999994</v>
          </cell>
          <cell r="M97">
            <v>116628538.24000001</v>
          </cell>
          <cell r="N97">
            <v>15</v>
          </cell>
        </row>
        <row r="98">
          <cell r="B98">
            <v>37986</v>
          </cell>
          <cell r="C98">
            <v>658072197</v>
          </cell>
          <cell r="D98">
            <v>37986</v>
          </cell>
          <cell r="E98">
            <v>658.07219699999996</v>
          </cell>
          <cell r="F98">
            <v>395</v>
          </cell>
          <cell r="G98">
            <v>170764271</v>
          </cell>
          <cell r="I98">
            <v>303.75</v>
          </cell>
          <cell r="J98">
            <v>170471493.33333334</v>
          </cell>
          <cell r="K98">
            <v>12</v>
          </cell>
          <cell r="L98">
            <v>506.46844279999993</v>
          </cell>
          <cell r="M98">
            <v>148452914.25</v>
          </cell>
          <cell r="N98">
            <v>37</v>
          </cell>
        </row>
        <row r="99">
          <cell r="B99">
            <v>38017</v>
          </cell>
          <cell r="C99">
            <v>710816581</v>
          </cell>
          <cell r="D99">
            <v>38017</v>
          </cell>
          <cell r="E99">
            <v>710.81658100000004</v>
          </cell>
          <cell r="F99">
            <v>382</v>
          </cell>
          <cell r="G99">
            <v>241727496</v>
          </cell>
          <cell r="I99">
            <v>323.83333333333331</v>
          </cell>
          <cell r="J99">
            <v>185341376.16666666</v>
          </cell>
          <cell r="K99">
            <v>11</v>
          </cell>
          <cell r="L99">
            <v>566.8990497100001</v>
          </cell>
          <cell r="M99">
            <v>225225901.90000001</v>
          </cell>
          <cell r="N99">
            <v>304</v>
          </cell>
        </row>
        <row r="100">
          <cell r="B100">
            <v>38046</v>
          </cell>
          <cell r="C100">
            <v>629642796</v>
          </cell>
          <cell r="D100">
            <v>38046</v>
          </cell>
          <cell r="E100">
            <v>629.64279599999998</v>
          </cell>
          <cell r="F100">
            <v>302</v>
          </cell>
          <cell r="G100">
            <v>47225221</v>
          </cell>
          <cell r="I100">
            <v>330.58333333333331</v>
          </cell>
          <cell r="J100">
            <v>184756785.16666666</v>
          </cell>
          <cell r="K100">
            <v>11</v>
          </cell>
          <cell r="L100">
            <v>486.53250019999996</v>
          </cell>
          <cell r="M100">
            <v>31262966.110000003</v>
          </cell>
          <cell r="N100">
            <v>229</v>
          </cell>
        </row>
        <row r="101">
          <cell r="B101">
            <v>38077</v>
          </cell>
          <cell r="C101">
            <v>653972895</v>
          </cell>
          <cell r="D101">
            <v>38077</v>
          </cell>
          <cell r="E101">
            <v>653.97289499999999</v>
          </cell>
          <cell r="F101">
            <v>437</v>
          </cell>
          <cell r="G101">
            <v>280738987</v>
          </cell>
          <cell r="I101">
            <v>333.5</v>
          </cell>
          <cell r="J101">
            <v>198175621.33333334</v>
          </cell>
          <cell r="K101">
            <v>11</v>
          </cell>
          <cell r="L101">
            <v>497.57825516999998</v>
          </cell>
          <cell r="M101">
            <v>266457539.62</v>
          </cell>
          <cell r="N101">
            <v>288</v>
          </cell>
          <cell r="O101">
            <v>73.083333333333329</v>
          </cell>
        </row>
        <row r="102">
          <cell r="B102">
            <v>38107</v>
          </cell>
          <cell r="C102">
            <v>631297719</v>
          </cell>
          <cell r="D102">
            <v>38107</v>
          </cell>
          <cell r="E102">
            <v>631.29771900000003</v>
          </cell>
          <cell r="F102">
            <v>390</v>
          </cell>
          <cell r="G102">
            <v>95642375</v>
          </cell>
          <cell r="I102">
            <v>345.58333333333331</v>
          </cell>
          <cell r="J102">
            <v>192820101.08333334</v>
          </cell>
          <cell r="K102">
            <v>11</v>
          </cell>
          <cell r="L102">
            <v>485.69083250000006</v>
          </cell>
          <cell r="M102">
            <v>79946475.090000004</v>
          </cell>
          <cell r="N102">
            <v>322</v>
          </cell>
          <cell r="O102">
            <v>97.833333333333329</v>
          </cell>
        </row>
        <row r="103">
          <cell r="B103">
            <v>38138</v>
          </cell>
          <cell r="C103">
            <v>650699217</v>
          </cell>
          <cell r="D103">
            <v>38138</v>
          </cell>
          <cell r="E103">
            <v>650.69921699999998</v>
          </cell>
          <cell r="F103">
            <v>391</v>
          </cell>
          <cell r="G103">
            <v>153942099</v>
          </cell>
          <cell r="I103">
            <v>356.25</v>
          </cell>
          <cell r="J103">
            <v>193997298.41666666</v>
          </cell>
          <cell r="K103">
            <v>9</v>
          </cell>
          <cell r="L103">
            <v>507.55874118999998</v>
          </cell>
          <cell r="M103">
            <v>149797630.69</v>
          </cell>
          <cell r="N103">
            <v>323</v>
          </cell>
          <cell r="O103">
            <v>120.66666666666667</v>
          </cell>
        </row>
        <row r="104">
          <cell r="B104">
            <v>38168</v>
          </cell>
          <cell r="C104">
            <v>645339583</v>
          </cell>
          <cell r="D104">
            <v>38168</v>
          </cell>
          <cell r="E104">
            <v>645.33958299999995</v>
          </cell>
          <cell r="F104">
            <v>338</v>
          </cell>
          <cell r="G104">
            <v>43962839</v>
          </cell>
          <cell r="I104">
            <v>362.5</v>
          </cell>
          <cell r="J104">
            <v>186860743.83333334</v>
          </cell>
          <cell r="K104">
            <v>9</v>
          </cell>
          <cell r="L104">
            <v>495.90207116999994</v>
          </cell>
          <cell r="M104">
            <v>41032363.890000001</v>
          </cell>
          <cell r="N104">
            <v>297</v>
          </cell>
          <cell r="O104">
            <v>144.91666666666666</v>
          </cell>
        </row>
        <row r="105">
          <cell r="B105">
            <v>38199</v>
          </cell>
          <cell r="C105">
            <v>650813436</v>
          </cell>
          <cell r="D105">
            <v>38199</v>
          </cell>
          <cell r="E105">
            <v>650.81343600000002</v>
          </cell>
          <cell r="F105">
            <v>390</v>
          </cell>
          <cell r="G105">
            <v>75444168</v>
          </cell>
          <cell r="I105">
            <v>366.91666666666669</v>
          </cell>
          <cell r="J105">
            <v>186012421.66666666</v>
          </cell>
          <cell r="K105">
            <v>9</v>
          </cell>
          <cell r="L105">
            <v>463.18544958000007</v>
          </cell>
          <cell r="M105">
            <v>32658958.409999996</v>
          </cell>
          <cell r="N105">
            <v>329</v>
          </cell>
          <cell r="O105">
            <v>173.25</v>
          </cell>
        </row>
        <row r="106">
          <cell r="B106">
            <v>38230</v>
          </cell>
          <cell r="C106">
            <v>664572178</v>
          </cell>
          <cell r="D106">
            <v>38230</v>
          </cell>
          <cell r="E106">
            <v>664.57217800000001</v>
          </cell>
          <cell r="F106">
            <v>416</v>
          </cell>
          <cell r="G106">
            <v>89208599</v>
          </cell>
          <cell r="I106">
            <v>381.25</v>
          </cell>
          <cell r="J106">
            <v>187956851.08333334</v>
          </cell>
          <cell r="K106">
            <v>9</v>
          </cell>
          <cell r="L106">
            <v>515.25293689</v>
          </cell>
          <cell r="M106">
            <v>47609940.68</v>
          </cell>
          <cell r="N106">
            <v>374</v>
          </cell>
          <cell r="O106">
            <v>204.16666666666666</v>
          </cell>
        </row>
        <row r="107">
          <cell r="B107">
            <v>38260</v>
          </cell>
          <cell r="C107">
            <v>636092083</v>
          </cell>
          <cell r="D107">
            <v>38260</v>
          </cell>
          <cell r="E107">
            <v>636.092083</v>
          </cell>
          <cell r="F107">
            <v>352</v>
          </cell>
          <cell r="G107">
            <v>18117056</v>
          </cell>
          <cell r="I107">
            <v>387.83333333333331</v>
          </cell>
          <cell r="J107">
            <v>142469094.75</v>
          </cell>
          <cell r="K107">
            <v>9</v>
          </cell>
          <cell r="L107">
            <v>486.47481792999997</v>
          </cell>
          <cell r="N107">
            <v>264</v>
          </cell>
          <cell r="O107">
            <v>238</v>
          </cell>
        </row>
        <row r="108">
          <cell r="B108">
            <v>38291</v>
          </cell>
          <cell r="C108">
            <v>712386902</v>
          </cell>
          <cell r="D108">
            <v>38291</v>
          </cell>
          <cell r="E108">
            <v>712.38690199999996</v>
          </cell>
          <cell r="F108">
            <v>363</v>
          </cell>
          <cell r="G108">
            <v>189720907</v>
          </cell>
          <cell r="I108">
            <v>380.91666666666669</v>
          </cell>
          <cell r="J108">
            <v>129186591.5</v>
          </cell>
          <cell r="K108">
            <v>9</v>
          </cell>
          <cell r="L108">
            <v>575.33655799999997</v>
          </cell>
          <cell r="M108">
            <v>183807801.94999999</v>
          </cell>
          <cell r="N108">
            <v>306</v>
          </cell>
          <cell r="O108">
            <v>257.33333333333331</v>
          </cell>
        </row>
        <row r="109">
          <cell r="B109">
            <v>38321</v>
          </cell>
          <cell r="C109">
            <v>574939298</v>
          </cell>
          <cell r="D109">
            <v>38321</v>
          </cell>
          <cell r="E109">
            <v>574.93929800000001</v>
          </cell>
          <cell r="F109">
            <v>456</v>
          </cell>
          <cell r="G109">
            <v>190512382</v>
          </cell>
          <cell r="I109">
            <v>384.33333333333331</v>
          </cell>
          <cell r="J109">
            <v>133083866.66666667</v>
          </cell>
          <cell r="K109">
            <v>9</v>
          </cell>
          <cell r="L109">
            <v>435.36434240000006</v>
          </cell>
          <cell r="M109">
            <v>185013347.47999999</v>
          </cell>
          <cell r="N109">
            <v>379</v>
          </cell>
          <cell r="O109">
            <v>287.66666666666669</v>
          </cell>
        </row>
        <row r="110">
          <cell r="B110">
            <v>38352</v>
          </cell>
          <cell r="C110">
            <v>706575963</v>
          </cell>
          <cell r="D110">
            <v>38352</v>
          </cell>
          <cell r="E110">
            <v>706.575963</v>
          </cell>
          <cell r="F110">
            <v>397</v>
          </cell>
          <cell r="G110">
            <v>52408789</v>
          </cell>
          <cell r="I110">
            <v>384.5</v>
          </cell>
          <cell r="J110">
            <v>123220909.83333333</v>
          </cell>
          <cell r="K110">
            <v>9</v>
          </cell>
          <cell r="L110">
            <v>569.35752049999996</v>
          </cell>
          <cell r="M110">
            <v>47208312.269999996</v>
          </cell>
          <cell r="N110">
            <v>319</v>
          </cell>
          <cell r="O110">
            <v>311.16666666666669</v>
          </cell>
        </row>
        <row r="111">
          <cell r="B111">
            <v>38383</v>
          </cell>
          <cell r="C111">
            <v>786449221</v>
          </cell>
          <cell r="D111">
            <v>38383</v>
          </cell>
          <cell r="E111">
            <v>786.44922099999997</v>
          </cell>
          <cell r="F111">
            <v>704</v>
          </cell>
          <cell r="G111">
            <v>74763610</v>
          </cell>
          <cell r="I111">
            <v>411.33333333333331</v>
          </cell>
          <cell r="J111">
            <v>109307252.66666667</v>
          </cell>
          <cell r="K111">
            <v>9</v>
          </cell>
          <cell r="L111">
            <v>652.87374599999998</v>
          </cell>
          <cell r="M111">
            <v>71607577.430000007</v>
          </cell>
          <cell r="N111">
            <v>374</v>
          </cell>
          <cell r="O111">
            <v>317</v>
          </cell>
        </row>
        <row r="112">
          <cell r="B112">
            <v>38411</v>
          </cell>
          <cell r="C112">
            <v>790043757</v>
          </cell>
          <cell r="D112">
            <v>38411</v>
          </cell>
          <cell r="E112">
            <v>790.04375700000003</v>
          </cell>
          <cell r="F112">
            <v>722</v>
          </cell>
          <cell r="G112">
            <v>103401690</v>
          </cell>
          <cell r="I112">
            <v>446.33333333333331</v>
          </cell>
          <cell r="J112">
            <v>113988625.08333333</v>
          </cell>
          <cell r="K112">
            <v>9</v>
          </cell>
          <cell r="L112">
            <v>656.10398525000005</v>
          </cell>
          <cell r="M112">
            <v>100656649.53</v>
          </cell>
          <cell r="N112">
            <v>384</v>
          </cell>
          <cell r="O112">
            <v>329.91666666666669</v>
          </cell>
        </row>
        <row r="113">
          <cell r="B113">
            <v>38442</v>
          </cell>
          <cell r="C113">
            <v>725191142</v>
          </cell>
          <cell r="D113">
            <v>38442</v>
          </cell>
          <cell r="E113">
            <v>725.19114200000001</v>
          </cell>
          <cell r="F113">
            <v>705</v>
          </cell>
          <cell r="G113">
            <v>137366217</v>
          </cell>
          <cell r="I113">
            <v>468.66666666666669</v>
          </cell>
          <cell r="J113">
            <v>102040894.25</v>
          </cell>
          <cell r="K113">
            <v>9</v>
          </cell>
          <cell r="L113">
            <v>591.12993800000004</v>
          </cell>
          <cell r="M113">
            <v>123138199.70999999</v>
          </cell>
          <cell r="N113">
            <v>399</v>
          </cell>
          <cell r="O113">
            <v>339.16666666666669</v>
          </cell>
        </row>
        <row r="114">
          <cell r="B114">
            <v>38472</v>
          </cell>
          <cell r="C114">
            <v>715915878</v>
          </cell>
          <cell r="D114">
            <v>38472</v>
          </cell>
          <cell r="E114">
            <v>715.91587800000002</v>
          </cell>
          <cell r="F114">
            <v>741</v>
          </cell>
          <cell r="G114">
            <v>233358336</v>
          </cell>
          <cell r="I114">
            <v>497.91666666666669</v>
          </cell>
          <cell r="J114">
            <v>113517224.33333333</v>
          </cell>
          <cell r="K114">
            <v>9</v>
          </cell>
          <cell r="L114">
            <v>574.51381050000009</v>
          </cell>
          <cell r="M114">
            <v>227051033.50999999</v>
          </cell>
          <cell r="N114">
            <v>473</v>
          </cell>
          <cell r="O114">
            <v>351.75</v>
          </cell>
        </row>
        <row r="115">
          <cell r="B115">
            <v>38503</v>
          </cell>
          <cell r="C115">
            <v>752020403</v>
          </cell>
          <cell r="D115">
            <v>38503</v>
          </cell>
          <cell r="E115">
            <v>752.02040299999999</v>
          </cell>
          <cell r="F115">
            <v>693</v>
          </cell>
          <cell r="G115">
            <v>141615970</v>
          </cell>
          <cell r="I115">
            <v>523.08333333333337</v>
          </cell>
          <cell r="J115">
            <v>112490046.91666667</v>
          </cell>
          <cell r="K115">
            <v>9</v>
          </cell>
          <cell r="L115">
            <v>611.89222799999993</v>
          </cell>
          <cell r="M115">
            <v>135341412.16999999</v>
          </cell>
          <cell r="N115">
            <v>459</v>
          </cell>
          <cell r="O115">
            <v>363.08333333333331</v>
          </cell>
        </row>
        <row r="116">
          <cell r="B116">
            <v>38533</v>
          </cell>
          <cell r="C116">
            <v>702186631</v>
          </cell>
          <cell r="D116">
            <v>38533</v>
          </cell>
          <cell r="E116">
            <v>702.18663100000003</v>
          </cell>
          <cell r="F116">
            <v>630</v>
          </cell>
          <cell r="G116">
            <v>78568132</v>
          </cell>
          <cell r="I116">
            <v>547.41666666666663</v>
          </cell>
          <cell r="J116">
            <v>115373821.33333333</v>
          </cell>
          <cell r="K116">
            <v>9</v>
          </cell>
          <cell r="L116">
            <v>556.04568340000003</v>
          </cell>
          <cell r="M116">
            <v>68093446.390000001</v>
          </cell>
          <cell r="N116">
            <v>393</v>
          </cell>
          <cell r="O116">
            <v>371.08333333333331</v>
          </cell>
        </row>
        <row r="117">
          <cell r="B117">
            <v>38564</v>
          </cell>
          <cell r="C117">
            <v>716057122</v>
          </cell>
          <cell r="D117">
            <v>38564</v>
          </cell>
          <cell r="E117">
            <v>716.05712200000005</v>
          </cell>
          <cell r="F117">
            <v>639</v>
          </cell>
          <cell r="G117">
            <v>46425600</v>
          </cell>
          <cell r="I117">
            <v>568.16666666666663</v>
          </cell>
          <cell r="J117">
            <v>112955607.33333333</v>
          </cell>
          <cell r="K117">
            <v>9</v>
          </cell>
          <cell r="L117">
            <v>572.87160500000005</v>
          </cell>
          <cell r="M117">
            <v>44598676.68</v>
          </cell>
          <cell r="N117">
            <v>452</v>
          </cell>
          <cell r="O117">
            <v>381.33333333333331</v>
          </cell>
        </row>
        <row r="118">
          <cell r="B118">
            <v>38595</v>
          </cell>
          <cell r="C118">
            <v>735911146</v>
          </cell>
          <cell r="D118">
            <v>38595</v>
          </cell>
          <cell r="E118">
            <v>735.91114600000003</v>
          </cell>
          <cell r="F118">
            <v>825</v>
          </cell>
          <cell r="G118">
            <v>48996099</v>
          </cell>
          <cell r="I118">
            <v>602.25</v>
          </cell>
          <cell r="J118">
            <v>109604565.66666667</v>
          </cell>
          <cell r="K118">
            <v>9</v>
          </cell>
          <cell r="L118">
            <v>588.7765622500001</v>
          </cell>
          <cell r="M118">
            <v>43039128.189999998</v>
          </cell>
          <cell r="N118">
            <v>577</v>
          </cell>
          <cell r="O118">
            <v>398.25</v>
          </cell>
        </row>
        <row r="119">
          <cell r="B119">
            <v>38625</v>
          </cell>
          <cell r="C119">
            <v>776337858</v>
          </cell>
          <cell r="D119">
            <v>38625</v>
          </cell>
          <cell r="E119">
            <v>776.33785799999998</v>
          </cell>
          <cell r="F119">
            <v>725</v>
          </cell>
          <cell r="G119">
            <v>49492023</v>
          </cell>
          <cell r="I119">
            <v>633.33333333333337</v>
          </cell>
          <cell r="J119">
            <v>112219146.25</v>
          </cell>
          <cell r="K119">
            <v>9</v>
          </cell>
          <cell r="L119">
            <v>617.02294768000002</v>
          </cell>
          <cell r="M119">
            <v>43125438.769999996</v>
          </cell>
          <cell r="N119">
            <v>429</v>
          </cell>
          <cell r="O119">
            <v>412</v>
          </cell>
        </row>
        <row r="120">
          <cell r="B120">
            <v>38656</v>
          </cell>
          <cell r="C120">
            <v>757169705</v>
          </cell>
          <cell r="D120">
            <v>38656</v>
          </cell>
          <cell r="E120">
            <v>757.16970500000002</v>
          </cell>
          <cell r="F120">
            <v>1236</v>
          </cell>
          <cell r="G120">
            <v>69584431</v>
          </cell>
          <cell r="I120">
            <v>706.08333333333337</v>
          </cell>
          <cell r="J120">
            <v>102207773.25</v>
          </cell>
          <cell r="K120">
            <v>9</v>
          </cell>
          <cell r="L120">
            <v>592.69143930000007</v>
          </cell>
          <cell r="M120">
            <v>62040576.350000001</v>
          </cell>
          <cell r="N120">
            <v>897</v>
          </cell>
          <cell r="O120">
            <v>461.25</v>
          </cell>
        </row>
        <row r="121">
          <cell r="B121">
            <v>38686</v>
          </cell>
          <cell r="C121">
            <v>810843107</v>
          </cell>
          <cell r="D121">
            <v>38686</v>
          </cell>
          <cell r="E121">
            <v>810.84310700000003</v>
          </cell>
          <cell r="F121">
            <v>861</v>
          </cell>
          <cell r="G121">
            <v>52247319</v>
          </cell>
          <cell r="I121">
            <v>739.83333333333337</v>
          </cell>
          <cell r="J121">
            <v>90685684.666666672</v>
          </cell>
          <cell r="K121">
            <v>9</v>
          </cell>
          <cell r="L121">
            <v>634.22635000000002</v>
          </cell>
          <cell r="M121">
            <v>47021153.390000001</v>
          </cell>
          <cell r="N121">
            <v>559</v>
          </cell>
          <cell r="O121">
            <v>476.25</v>
          </cell>
        </row>
        <row r="122">
          <cell r="B122">
            <v>38717</v>
          </cell>
          <cell r="C122">
            <v>828668899</v>
          </cell>
          <cell r="D122">
            <v>38717</v>
          </cell>
          <cell r="E122">
            <v>828.66889900000001</v>
          </cell>
          <cell r="F122">
            <v>1052</v>
          </cell>
          <cell r="G122">
            <v>56487151</v>
          </cell>
          <cell r="I122">
            <v>794.41666666666663</v>
          </cell>
          <cell r="J122">
            <v>91025548.166666672</v>
          </cell>
          <cell r="K122">
            <v>8</v>
          </cell>
          <cell r="L122">
            <v>637.45288555000002</v>
          </cell>
          <cell r="M122">
            <v>44690454.130000003</v>
          </cell>
          <cell r="N122">
            <v>496</v>
          </cell>
          <cell r="O122">
            <v>491</v>
          </cell>
        </row>
        <row r="123">
          <cell r="B123">
            <v>38748</v>
          </cell>
          <cell r="C123">
            <v>864793030</v>
          </cell>
          <cell r="D123">
            <v>38748</v>
          </cell>
          <cell r="E123">
            <v>864.79303000000004</v>
          </cell>
          <cell r="F123">
            <v>1134</v>
          </cell>
          <cell r="G123">
            <v>53501251</v>
          </cell>
          <cell r="H123">
            <v>1635219</v>
          </cell>
          <cell r="I123">
            <v>830.25</v>
          </cell>
          <cell r="J123">
            <v>89253684.916666672</v>
          </cell>
          <cell r="K123">
            <v>8</v>
          </cell>
          <cell r="L123">
            <v>655.39189282000007</v>
          </cell>
          <cell r="M123">
            <v>37704411.18</v>
          </cell>
          <cell r="N123">
            <v>525</v>
          </cell>
          <cell r="O123">
            <v>503.58333333333331</v>
          </cell>
          <cell r="P123">
            <v>1417701</v>
          </cell>
        </row>
        <row r="124">
          <cell r="B124">
            <v>38776</v>
          </cell>
          <cell r="C124">
            <v>877349940</v>
          </cell>
          <cell r="D124">
            <v>38776</v>
          </cell>
          <cell r="E124">
            <v>877.34993999999995</v>
          </cell>
          <cell r="F124">
            <v>1040</v>
          </cell>
          <cell r="G124">
            <v>52796472</v>
          </cell>
          <cell r="H124">
            <v>1898539</v>
          </cell>
          <cell r="I124">
            <v>856.75</v>
          </cell>
          <cell r="J124">
            <v>85036583.416666672</v>
          </cell>
          <cell r="K124">
            <v>8</v>
          </cell>
          <cell r="L124">
            <v>665.57258999999999</v>
          </cell>
          <cell r="M124">
            <v>44907657.590000004</v>
          </cell>
          <cell r="N124">
            <v>638</v>
          </cell>
          <cell r="O124">
            <v>524.75</v>
          </cell>
          <cell r="P124">
            <v>1793101</v>
          </cell>
        </row>
        <row r="125">
          <cell r="B125">
            <v>38807</v>
          </cell>
          <cell r="C125">
            <v>919386073</v>
          </cell>
          <cell r="D125">
            <v>38807</v>
          </cell>
          <cell r="E125">
            <v>919.38607300000001</v>
          </cell>
          <cell r="F125">
            <v>1045</v>
          </cell>
          <cell r="G125">
            <v>72098816</v>
          </cell>
          <cell r="H125">
            <v>2618027</v>
          </cell>
          <cell r="I125">
            <v>885.08333333333337</v>
          </cell>
          <cell r="J125">
            <v>79597633.333333328</v>
          </cell>
          <cell r="K125">
            <v>8</v>
          </cell>
          <cell r="L125">
            <v>685.68177700000001</v>
          </cell>
          <cell r="M125">
            <v>65812032.100000001</v>
          </cell>
          <cell r="N125">
            <v>558</v>
          </cell>
          <cell r="O125">
            <v>538</v>
          </cell>
          <cell r="P125">
            <v>2536397</v>
          </cell>
        </row>
        <row r="126">
          <cell r="B126">
            <v>38837</v>
          </cell>
          <cell r="C126">
            <v>946102815</v>
          </cell>
          <cell r="D126">
            <v>38837</v>
          </cell>
          <cell r="E126">
            <v>946.10281499999996</v>
          </cell>
          <cell r="F126">
            <v>1497</v>
          </cell>
          <cell r="G126">
            <v>130138292</v>
          </cell>
          <cell r="H126">
            <v>4277436</v>
          </cell>
          <cell r="I126">
            <v>948.08333333333337</v>
          </cell>
          <cell r="J126">
            <v>70995963</v>
          </cell>
          <cell r="K126">
            <v>8</v>
          </cell>
          <cell r="L126">
            <v>699.26694109999994</v>
          </cell>
          <cell r="M126">
            <v>118930122.84999999</v>
          </cell>
          <cell r="N126">
            <v>804</v>
          </cell>
          <cell r="O126">
            <v>565.58333333333337</v>
          </cell>
          <cell r="P126">
            <v>4142664</v>
          </cell>
        </row>
        <row r="127">
          <cell r="B127">
            <v>38868</v>
          </cell>
          <cell r="C127">
            <v>930322193</v>
          </cell>
          <cell r="D127">
            <v>38868</v>
          </cell>
          <cell r="E127">
            <v>930.32219299999997</v>
          </cell>
          <cell r="F127">
            <v>2177</v>
          </cell>
          <cell r="G127">
            <v>79658859</v>
          </cell>
          <cell r="H127">
            <v>3652206</v>
          </cell>
          <cell r="I127">
            <v>1071.75</v>
          </cell>
          <cell r="J127">
            <v>65832870.416666664</v>
          </cell>
          <cell r="K127">
            <v>8</v>
          </cell>
          <cell r="L127">
            <v>672.01700779999999</v>
          </cell>
          <cell r="M127">
            <v>49344957.609999999</v>
          </cell>
          <cell r="N127">
            <v>914</v>
          </cell>
          <cell r="O127">
            <v>603.5</v>
          </cell>
          <cell r="P127">
            <v>3310598</v>
          </cell>
        </row>
        <row r="128">
          <cell r="B128">
            <v>38898</v>
          </cell>
          <cell r="C128">
            <v>954816434</v>
          </cell>
          <cell r="D128">
            <v>38898</v>
          </cell>
          <cell r="E128">
            <v>954.81643399999996</v>
          </cell>
          <cell r="F128">
            <v>1747</v>
          </cell>
          <cell r="G128">
            <v>62409245</v>
          </cell>
          <cell r="H128">
            <v>1812521</v>
          </cell>
          <cell r="I128">
            <v>1164.8333333333333</v>
          </cell>
          <cell r="J128">
            <v>64486296.5</v>
          </cell>
          <cell r="K128">
            <v>8</v>
          </cell>
          <cell r="L128">
            <v>701.64141156999995</v>
          </cell>
          <cell r="M128">
            <v>48731550.409999996</v>
          </cell>
          <cell r="N128">
            <v>1022</v>
          </cell>
          <cell r="O128">
            <v>655.91666666666663</v>
          </cell>
          <cell r="P128">
            <v>1640532</v>
          </cell>
        </row>
        <row r="129">
          <cell r="B129">
            <v>38929</v>
          </cell>
          <cell r="C129">
            <v>962846301</v>
          </cell>
          <cell r="D129">
            <v>38929</v>
          </cell>
          <cell r="E129">
            <v>962.84630100000004</v>
          </cell>
          <cell r="F129">
            <v>1474</v>
          </cell>
          <cell r="G129">
            <v>58088270</v>
          </cell>
          <cell r="H129">
            <v>3163400</v>
          </cell>
          <cell r="I129">
            <v>1234.4166666666667</v>
          </cell>
          <cell r="J129">
            <v>65458185.666666664</v>
          </cell>
          <cell r="K129">
            <v>8</v>
          </cell>
          <cell r="L129">
            <v>700.98731459999999</v>
          </cell>
          <cell r="M129">
            <v>49415324.200000003</v>
          </cell>
          <cell r="N129">
            <v>897</v>
          </cell>
          <cell r="O129">
            <v>693</v>
          </cell>
          <cell r="P129">
            <v>3060916</v>
          </cell>
        </row>
        <row r="130">
          <cell r="B130">
            <v>38960</v>
          </cell>
          <cell r="C130">
            <v>964723113</v>
          </cell>
          <cell r="D130">
            <v>38960</v>
          </cell>
          <cell r="E130">
            <v>964.72311300000001</v>
          </cell>
          <cell r="F130">
            <v>1437</v>
          </cell>
          <cell r="G130">
            <v>74538347</v>
          </cell>
          <cell r="H130">
            <v>2451764</v>
          </cell>
          <cell r="I130">
            <v>1285.4166666666667</v>
          </cell>
          <cell r="J130">
            <v>67586706.333333328</v>
          </cell>
          <cell r="K130">
            <v>8</v>
          </cell>
          <cell r="L130">
            <v>706.44322353000007</v>
          </cell>
          <cell r="M130">
            <v>66552806.469999999</v>
          </cell>
          <cell r="N130">
            <v>993</v>
          </cell>
          <cell r="O130">
            <v>727.66666666666663</v>
          </cell>
          <cell r="P130">
            <v>2355052</v>
          </cell>
        </row>
        <row r="131">
          <cell r="B131">
            <v>38990</v>
          </cell>
          <cell r="C131">
            <v>1017323340</v>
          </cell>
          <cell r="D131">
            <v>38990</v>
          </cell>
          <cell r="E131">
            <v>1017.32334</v>
          </cell>
          <cell r="F131">
            <v>1380</v>
          </cell>
          <cell r="G131">
            <v>114567341</v>
          </cell>
          <cell r="H131">
            <v>2717587</v>
          </cell>
          <cell r="I131">
            <v>1340</v>
          </cell>
          <cell r="J131">
            <v>73009649.5</v>
          </cell>
          <cell r="K131">
            <v>8</v>
          </cell>
          <cell r="L131">
            <v>756.93526740000004</v>
          </cell>
          <cell r="M131">
            <v>105739055.66</v>
          </cell>
          <cell r="N131">
            <v>901</v>
          </cell>
          <cell r="O131">
            <v>767</v>
          </cell>
          <cell r="P131">
            <v>2605073</v>
          </cell>
        </row>
        <row r="132">
          <cell r="B132">
            <v>39021</v>
          </cell>
          <cell r="C132">
            <v>1079945851</v>
          </cell>
          <cell r="D132">
            <v>39021</v>
          </cell>
          <cell r="E132">
            <v>1079.9458509999999</v>
          </cell>
          <cell r="F132">
            <v>1733</v>
          </cell>
          <cell r="G132">
            <v>155844018</v>
          </cell>
          <cell r="H132">
            <v>3877796</v>
          </cell>
          <cell r="I132">
            <v>1381.4166666666667</v>
          </cell>
          <cell r="J132">
            <v>80197948.416666672</v>
          </cell>
          <cell r="K132">
            <v>8</v>
          </cell>
          <cell r="L132">
            <v>824.42842399999995</v>
          </cell>
          <cell r="M132">
            <v>145872957.21000001</v>
          </cell>
          <cell r="N132">
            <v>1208</v>
          </cell>
          <cell r="O132">
            <v>792.91666666666663</v>
          </cell>
          <cell r="P132">
            <v>3749253</v>
          </cell>
        </row>
        <row r="133">
          <cell r="B133">
            <v>39051</v>
          </cell>
          <cell r="C133">
            <v>1119093415</v>
          </cell>
          <cell r="D133">
            <v>39051</v>
          </cell>
          <cell r="E133">
            <v>1119.093415</v>
          </cell>
          <cell r="F133">
            <v>1616</v>
          </cell>
          <cell r="G133">
            <v>126159235</v>
          </cell>
          <cell r="H133">
            <v>2995762</v>
          </cell>
          <cell r="I133">
            <v>1444.3333333333333</v>
          </cell>
          <cell r="J133">
            <v>86357274.75</v>
          </cell>
          <cell r="K133">
            <v>7</v>
          </cell>
          <cell r="L133">
            <v>844.53018788000008</v>
          </cell>
          <cell r="M133">
            <v>107544592.06</v>
          </cell>
          <cell r="N133">
            <v>1011</v>
          </cell>
          <cell r="O133">
            <v>830.58333333333337</v>
          </cell>
          <cell r="P133">
            <v>2765373</v>
          </cell>
        </row>
        <row r="134">
          <cell r="B134">
            <v>39082</v>
          </cell>
          <cell r="C134">
            <v>1138851627</v>
          </cell>
          <cell r="D134">
            <v>39082</v>
          </cell>
          <cell r="E134">
            <v>1138.851627</v>
          </cell>
          <cell r="F134">
            <v>1386</v>
          </cell>
          <cell r="G134">
            <v>88521371</v>
          </cell>
          <cell r="H134">
            <v>2345347</v>
          </cell>
          <cell r="I134">
            <v>1472.1666666666667</v>
          </cell>
          <cell r="J134">
            <v>89026793.083333328</v>
          </cell>
          <cell r="K134">
            <v>5</v>
          </cell>
          <cell r="L134">
            <v>863.65309400000001</v>
          </cell>
          <cell r="M134">
            <v>76112156.150000006</v>
          </cell>
          <cell r="N134">
            <v>956</v>
          </cell>
          <cell r="O134">
            <v>868.91666666666663</v>
          </cell>
          <cell r="P134">
            <v>2189559</v>
          </cell>
        </row>
        <row r="135">
          <cell r="B135">
            <v>39113</v>
          </cell>
          <cell r="C135">
            <v>1072557621</v>
          </cell>
          <cell r="D135">
            <v>39113</v>
          </cell>
          <cell r="E135">
            <v>1072.5576209999999</v>
          </cell>
          <cell r="F135">
            <v>1733</v>
          </cell>
          <cell r="G135">
            <v>155844018</v>
          </cell>
          <cell r="H135">
            <v>3877796</v>
          </cell>
          <cell r="I135">
            <v>1522.0833333333333</v>
          </cell>
          <cell r="J135">
            <v>97555357</v>
          </cell>
          <cell r="K135">
            <v>5</v>
          </cell>
          <cell r="L135">
            <v>783.20031671999993</v>
          </cell>
          <cell r="M135">
            <v>144927764.55000001</v>
          </cell>
          <cell r="N135">
            <v>1174</v>
          </cell>
          <cell r="O135">
            <v>923</v>
          </cell>
          <cell r="P135">
            <v>3743374</v>
          </cell>
        </row>
        <row r="136">
          <cell r="B136">
            <v>39141</v>
          </cell>
          <cell r="C136">
            <v>1102999935</v>
          </cell>
          <cell r="D136">
            <v>39141</v>
          </cell>
          <cell r="E136">
            <v>1102.9999350000001</v>
          </cell>
          <cell r="F136">
            <v>1703</v>
          </cell>
          <cell r="G136">
            <v>95042626</v>
          </cell>
          <cell r="H136">
            <v>2086228</v>
          </cell>
          <cell r="I136">
            <v>1577.3333333333333</v>
          </cell>
          <cell r="J136">
            <v>101075869.83333333</v>
          </cell>
          <cell r="K136">
            <v>5</v>
          </cell>
          <cell r="L136">
            <v>790.17995580000002</v>
          </cell>
          <cell r="M136">
            <v>75461667.430000007</v>
          </cell>
          <cell r="N136">
            <v>1099</v>
          </cell>
          <cell r="O136">
            <v>961.41666666666663</v>
          </cell>
          <cell r="P136">
            <v>1855505</v>
          </cell>
        </row>
        <row r="137">
          <cell r="B137">
            <v>39172</v>
          </cell>
          <cell r="C137">
            <v>1117866036</v>
          </cell>
          <cell r="D137">
            <v>39172</v>
          </cell>
          <cell r="E137">
            <v>1117.8660359999999</v>
          </cell>
          <cell r="F137">
            <v>2163</v>
          </cell>
          <cell r="G137">
            <v>132303923</v>
          </cell>
          <cell r="H137">
            <v>2675822</v>
          </cell>
          <cell r="I137">
            <v>1670.5</v>
          </cell>
          <cell r="J137">
            <v>106092962.08333333</v>
          </cell>
          <cell r="K137">
            <v>5</v>
          </cell>
          <cell r="L137">
            <v>814.13584659999992</v>
          </cell>
          <cell r="M137">
            <v>120073301.66</v>
          </cell>
          <cell r="N137">
            <v>1631</v>
          </cell>
          <cell r="O137">
            <v>1050.8333333333333</v>
          </cell>
          <cell r="P137">
            <v>2527777</v>
          </cell>
        </row>
        <row r="138">
          <cell r="B138">
            <v>39202</v>
          </cell>
          <cell r="C138">
            <v>1160172232</v>
          </cell>
          <cell r="D138">
            <v>39202</v>
          </cell>
          <cell r="E138">
            <v>1160.1722319999999</v>
          </cell>
          <cell r="F138">
            <v>1542</v>
          </cell>
          <cell r="G138">
            <v>78564884</v>
          </cell>
          <cell r="H138">
            <v>1632394</v>
          </cell>
          <cell r="I138">
            <v>1674.25</v>
          </cell>
          <cell r="J138">
            <v>101795178.08333333</v>
          </cell>
          <cell r="K138">
            <v>5</v>
          </cell>
          <cell r="L138">
            <v>852.21344199999987</v>
          </cell>
          <cell r="M138">
            <v>65442327.009999998</v>
          </cell>
          <cell r="N138">
            <v>1118</v>
          </cell>
          <cell r="O138">
            <v>1077</v>
          </cell>
          <cell r="P138">
            <v>1472236</v>
          </cell>
        </row>
        <row r="139">
          <cell r="B139">
            <v>39233</v>
          </cell>
          <cell r="C139">
            <v>1188042707</v>
          </cell>
          <cell r="D139">
            <v>39233</v>
          </cell>
          <cell r="E139">
            <v>1188.0427070000001</v>
          </cell>
          <cell r="F139">
            <v>2341</v>
          </cell>
          <cell r="G139">
            <v>70235312</v>
          </cell>
          <cell r="H139">
            <v>1469216</v>
          </cell>
          <cell r="I139">
            <v>1687.9166666666667</v>
          </cell>
          <cell r="J139">
            <v>101009882.5</v>
          </cell>
          <cell r="K139">
            <v>5</v>
          </cell>
          <cell r="L139">
            <v>877.68205275000014</v>
          </cell>
          <cell r="M139">
            <v>53955929.150000006</v>
          </cell>
          <cell r="N139">
            <v>1717</v>
          </cell>
          <cell r="O139">
            <v>1143.9166666666667</v>
          </cell>
          <cell r="P139">
            <v>1267799</v>
          </cell>
        </row>
        <row r="140">
          <cell r="B140">
            <v>39262</v>
          </cell>
          <cell r="C140">
            <v>1153421616.3699999</v>
          </cell>
          <cell r="D140">
            <v>39262</v>
          </cell>
          <cell r="E140">
            <v>1153.4216163699998</v>
          </cell>
          <cell r="F140">
            <v>2468</v>
          </cell>
          <cell r="G140">
            <v>129300263</v>
          </cell>
          <cell r="H140">
            <v>2767503</v>
          </cell>
          <cell r="I140">
            <v>1748</v>
          </cell>
          <cell r="J140">
            <v>106584134</v>
          </cell>
          <cell r="K140">
            <v>5</v>
          </cell>
          <cell r="L140">
            <v>849.05341560999977</v>
          </cell>
          <cell r="M140">
            <v>119316949.84</v>
          </cell>
          <cell r="N140">
            <v>1815</v>
          </cell>
          <cell r="O140">
            <v>1210</v>
          </cell>
          <cell r="P140">
            <v>2638407</v>
          </cell>
        </row>
        <row r="141">
          <cell r="B141">
            <v>39294</v>
          </cell>
          <cell r="C141">
            <v>1142265088</v>
          </cell>
          <cell r="D141">
            <v>39294</v>
          </cell>
          <cell r="E141">
            <v>1142.2650880000001</v>
          </cell>
          <cell r="F141">
            <v>2865</v>
          </cell>
          <cell r="G141">
            <v>103270332</v>
          </cell>
          <cell r="H141">
            <v>2344088</v>
          </cell>
          <cell r="I141">
            <v>1863.9166666666667</v>
          </cell>
          <cell r="J141">
            <v>110349305.83333333</v>
          </cell>
          <cell r="K141">
            <v>5</v>
          </cell>
          <cell r="L141">
            <v>827.68190236000009</v>
          </cell>
          <cell r="M141">
            <v>91273324.74000001</v>
          </cell>
          <cell r="N141">
            <v>2216</v>
          </cell>
          <cell r="O141">
            <v>1319.9166666666667</v>
          </cell>
          <cell r="P141">
            <v>2187135</v>
          </cell>
        </row>
        <row r="142">
          <cell r="B142">
            <v>39325</v>
          </cell>
          <cell r="C142">
            <v>1263511067.6300001</v>
          </cell>
          <cell r="D142">
            <v>39325</v>
          </cell>
          <cell r="E142">
            <v>1263.5110676300001</v>
          </cell>
          <cell r="F142">
            <v>4950</v>
          </cell>
          <cell r="G142">
            <v>147477576</v>
          </cell>
          <cell r="H142">
            <v>2975279</v>
          </cell>
          <cell r="I142">
            <v>2156.6666666666665</v>
          </cell>
          <cell r="J142">
            <v>116427574.91666667</v>
          </cell>
          <cell r="K142">
            <v>5</v>
          </cell>
          <cell r="L142">
            <v>926.35505173000001</v>
          </cell>
          <cell r="M142">
            <v>127752382.69</v>
          </cell>
          <cell r="N142">
            <v>4045</v>
          </cell>
          <cell r="O142">
            <v>1574.25</v>
          </cell>
          <cell r="P142">
            <v>2729918</v>
          </cell>
        </row>
        <row r="143">
          <cell r="B143">
            <v>39353</v>
          </cell>
          <cell r="C143">
            <v>1348223382.51</v>
          </cell>
          <cell r="D143">
            <v>39353</v>
          </cell>
          <cell r="E143">
            <v>1348.22338251</v>
          </cell>
          <cell r="F143">
            <v>2866</v>
          </cell>
          <cell r="G143">
            <v>140210827.53</v>
          </cell>
          <cell r="H143">
            <v>2429460</v>
          </cell>
          <cell r="I143">
            <v>2280.5</v>
          </cell>
          <cell r="J143">
            <v>118564532.1275</v>
          </cell>
          <cell r="K143">
            <v>5</v>
          </cell>
          <cell r="L143">
            <v>958.91215972999998</v>
          </cell>
          <cell r="M143">
            <v>95037510.849999994</v>
          </cell>
          <cell r="N143">
            <v>1819</v>
          </cell>
          <cell r="O143">
            <v>1650.75</v>
          </cell>
          <cell r="P143">
            <v>1890964</v>
          </cell>
        </row>
        <row r="144">
          <cell r="B144">
            <v>39386</v>
          </cell>
          <cell r="C144">
            <v>1405243191.7599998</v>
          </cell>
          <cell r="D144">
            <v>39386</v>
          </cell>
          <cell r="E144">
            <v>1405.2431917599997</v>
          </cell>
          <cell r="F144">
            <v>6169</v>
          </cell>
          <cell r="G144">
            <v>167870656.36000007</v>
          </cell>
          <cell r="H144">
            <v>3039822</v>
          </cell>
          <cell r="I144">
            <v>2650.1666666666665</v>
          </cell>
          <cell r="J144">
            <v>119566751.99083334</v>
          </cell>
          <cell r="K144">
            <v>13</v>
          </cell>
          <cell r="L144">
            <v>989.58763590999968</v>
          </cell>
          <cell r="M144">
            <v>136499235.20000008</v>
          </cell>
          <cell r="N144">
            <v>2316</v>
          </cell>
          <cell r="O144">
            <v>1743.0833333333333</v>
          </cell>
          <cell r="P144">
            <v>2667856</v>
          </cell>
        </row>
        <row r="145">
          <cell r="B145">
            <v>39416</v>
          </cell>
          <cell r="C145">
            <v>1423818665.76</v>
          </cell>
          <cell r="D145">
            <v>39416</v>
          </cell>
          <cell r="E145">
            <v>1423.8186657599999</v>
          </cell>
          <cell r="F145">
            <v>6430</v>
          </cell>
          <cell r="G145">
            <v>198864872.32999998</v>
          </cell>
          <cell r="H145">
            <v>3263687</v>
          </cell>
          <cell r="I145">
            <v>3051.3333333333335</v>
          </cell>
          <cell r="J145">
            <v>125625555.10166667</v>
          </cell>
          <cell r="K145">
            <v>19</v>
          </cell>
          <cell r="L145">
            <v>959.48809955999991</v>
          </cell>
          <cell r="M145">
            <v>162337954.22</v>
          </cell>
          <cell r="N145">
            <v>2668</v>
          </cell>
          <cell r="O145">
            <v>1881.1666666666667</v>
          </cell>
          <cell r="P145">
            <v>2856189</v>
          </cell>
        </row>
        <row r="146">
          <cell r="B146">
            <v>39447</v>
          </cell>
          <cell r="C146">
            <v>1494482575.3800001</v>
          </cell>
          <cell r="D146">
            <v>39447</v>
          </cell>
          <cell r="E146">
            <v>1494.4825753800001</v>
          </cell>
          <cell r="F146">
            <v>5093</v>
          </cell>
          <cell r="G146">
            <v>235063608</v>
          </cell>
          <cell r="H146">
            <v>4011768</v>
          </cell>
          <cell r="I146">
            <v>3360.25</v>
          </cell>
          <cell r="J146">
            <v>137837408.185</v>
          </cell>
          <cell r="K146">
            <v>19</v>
          </cell>
          <cell r="L146">
            <v>981.87754530000007</v>
          </cell>
          <cell r="M146">
            <v>208090846.44999999</v>
          </cell>
          <cell r="N146">
            <v>2563</v>
          </cell>
          <cell r="O146">
            <v>2015.0833333333333</v>
          </cell>
          <cell r="P146">
            <v>3716543</v>
          </cell>
        </row>
        <row r="147">
          <cell r="B147">
            <v>39478</v>
          </cell>
          <cell r="C147">
            <v>1533948134.3600001</v>
          </cell>
          <cell r="D147">
            <v>39478</v>
          </cell>
          <cell r="E147">
            <v>1533.94813436</v>
          </cell>
          <cell r="F147">
            <v>8022</v>
          </cell>
          <cell r="G147">
            <v>303928584.0800001</v>
          </cell>
          <cell r="H147">
            <v>5655299</v>
          </cell>
          <cell r="I147">
            <v>3884.3333333333335</v>
          </cell>
          <cell r="J147">
            <v>150177788.69166669</v>
          </cell>
          <cell r="K147">
            <v>19</v>
          </cell>
          <cell r="L147">
            <v>937.35100368000008</v>
          </cell>
          <cell r="M147">
            <v>241442428.69000012</v>
          </cell>
          <cell r="N147">
            <v>4391</v>
          </cell>
          <cell r="O147">
            <v>2283.1666666666665</v>
          </cell>
          <cell r="P147">
            <v>5033001</v>
          </cell>
        </row>
        <row r="148">
          <cell r="B148">
            <v>39507</v>
          </cell>
          <cell r="C148">
            <v>1628209741.3200002</v>
          </cell>
          <cell r="D148">
            <v>39507</v>
          </cell>
          <cell r="E148">
            <v>1628.2097413200001</v>
          </cell>
          <cell r="F148">
            <v>5682</v>
          </cell>
          <cell r="G148">
            <v>311369420.13999987</v>
          </cell>
          <cell r="H148">
            <v>5828067</v>
          </cell>
          <cell r="I148">
            <v>4215.916666666667</v>
          </cell>
          <cell r="J148">
            <v>168205021.53666666</v>
          </cell>
          <cell r="K148">
            <v>19</v>
          </cell>
          <cell r="L148">
            <v>993.21153272000015</v>
          </cell>
          <cell r="M148">
            <v>266865058.29999986</v>
          </cell>
          <cell r="N148">
            <v>3368</v>
          </cell>
          <cell r="O148">
            <v>2472.25</v>
          </cell>
          <cell r="P148">
            <v>5386854</v>
          </cell>
        </row>
        <row r="149">
          <cell r="B149">
            <v>39538</v>
          </cell>
          <cell r="C149">
            <v>1660698096.0749998</v>
          </cell>
          <cell r="D149">
            <v>39538</v>
          </cell>
          <cell r="E149">
            <v>1660.6980960749997</v>
          </cell>
          <cell r="F149">
            <v>7504</v>
          </cell>
          <cell r="G149">
            <v>514983269</v>
          </cell>
          <cell r="H149">
            <v>9497440</v>
          </cell>
          <cell r="I149">
            <v>4661</v>
          </cell>
          <cell r="J149">
            <v>200094967.03666666</v>
          </cell>
          <cell r="K149">
            <v>19</v>
          </cell>
          <cell r="L149">
            <v>1000.8680250749998</v>
          </cell>
          <cell r="M149">
            <v>421528528.41000003</v>
          </cell>
          <cell r="N149">
            <v>3769</v>
          </cell>
          <cell r="O149">
            <v>2650.4166666666665</v>
          </cell>
          <cell r="P149">
            <v>8596145</v>
          </cell>
        </row>
        <row r="150">
          <cell r="B150">
            <v>39568</v>
          </cell>
          <cell r="C150">
            <v>1665505890.1900001</v>
          </cell>
          <cell r="D150">
            <v>39568</v>
          </cell>
          <cell r="E150">
            <v>1665.5058901899999</v>
          </cell>
          <cell r="F150">
            <v>6194</v>
          </cell>
          <cell r="G150">
            <v>240052406</v>
          </cell>
          <cell r="H150">
            <v>4607777</v>
          </cell>
          <cell r="I150">
            <v>5048.666666666667</v>
          </cell>
          <cell r="J150">
            <v>213552260.53666666</v>
          </cell>
          <cell r="K150">
            <v>19</v>
          </cell>
          <cell r="L150">
            <v>1038.8777956899999</v>
          </cell>
          <cell r="M150">
            <v>209515655.19999999</v>
          </cell>
          <cell r="N150">
            <v>3056</v>
          </cell>
          <cell r="O150">
            <v>2811.9166666666665</v>
          </cell>
          <cell r="P150">
            <v>4289054</v>
          </cell>
        </row>
        <row r="151">
          <cell r="B151">
            <v>39598</v>
          </cell>
          <cell r="C151">
            <v>2110615994.6799998</v>
          </cell>
          <cell r="D151">
            <v>39598</v>
          </cell>
          <cell r="E151">
            <v>2110.6159946799999</v>
          </cell>
          <cell r="F151">
            <v>6304</v>
          </cell>
          <cell r="G151">
            <v>340266958</v>
          </cell>
          <cell r="H151">
            <v>6573602</v>
          </cell>
          <cell r="I151">
            <v>5378.916666666667</v>
          </cell>
          <cell r="J151">
            <v>236054897.70333335</v>
          </cell>
          <cell r="K151">
            <v>19</v>
          </cell>
          <cell r="L151">
            <v>1491.15912088</v>
          </cell>
          <cell r="M151">
            <v>318242401.85000002</v>
          </cell>
          <cell r="N151">
            <v>3056</v>
          </cell>
          <cell r="O151">
            <v>2923.5</v>
          </cell>
          <cell r="P151">
            <v>6334957</v>
          </cell>
        </row>
        <row r="152">
          <cell r="B152">
            <v>39629</v>
          </cell>
          <cell r="C152">
            <v>2101852308.1900001</v>
          </cell>
          <cell r="D152">
            <v>39629</v>
          </cell>
          <cell r="E152">
            <v>2101.8523081900003</v>
          </cell>
          <cell r="F152">
            <v>7361</v>
          </cell>
          <cell r="G152">
            <v>436082709</v>
          </cell>
          <cell r="H152">
            <v>9211712</v>
          </cell>
          <cell r="I152">
            <v>5786.666666666667</v>
          </cell>
          <cell r="J152">
            <v>261620101.53666666</v>
          </cell>
          <cell r="K152">
            <v>19</v>
          </cell>
          <cell r="L152">
            <v>1765.4802721900003</v>
          </cell>
          <cell r="M152">
            <v>414074626.16000003</v>
          </cell>
          <cell r="N152">
            <v>5218</v>
          </cell>
          <cell r="O152">
            <v>3207.0833333333335</v>
          </cell>
          <cell r="P152">
            <v>8972047</v>
          </cell>
        </row>
        <row r="153">
          <cell r="B153">
            <v>39660</v>
          </cell>
          <cell r="C153">
            <v>1416770744.8399963</v>
          </cell>
          <cell r="D153">
            <v>39660</v>
          </cell>
          <cell r="E153">
            <v>1416.7707448399963</v>
          </cell>
          <cell r="F153">
            <v>8672</v>
          </cell>
          <cell r="G153">
            <v>404238299</v>
          </cell>
          <cell r="H153">
            <v>10234452</v>
          </cell>
          <cell r="I153">
            <v>6270.583333333333</v>
          </cell>
          <cell r="J153">
            <v>286700765.45333332</v>
          </cell>
          <cell r="K153">
            <v>19</v>
          </cell>
          <cell r="L153">
            <v>1078.5163608399962</v>
          </cell>
          <cell r="M153">
            <v>375244849.99000001</v>
          </cell>
          <cell r="N153">
            <v>6198</v>
          </cell>
          <cell r="O153">
            <v>3538.9166666666665</v>
          </cell>
          <cell r="P153">
            <v>9933950</v>
          </cell>
        </row>
        <row r="154">
          <cell r="B154">
            <v>39689</v>
          </cell>
          <cell r="C154">
            <v>1518804392.9400024</v>
          </cell>
          <cell r="D154">
            <v>39689</v>
          </cell>
          <cell r="E154">
            <v>1518.8043929400023</v>
          </cell>
          <cell r="F154">
            <v>7099</v>
          </cell>
          <cell r="G154">
            <v>559237036</v>
          </cell>
          <cell r="H154">
            <v>10819632</v>
          </cell>
          <cell r="I154">
            <v>6449.666666666667</v>
          </cell>
          <cell r="J154">
            <v>321014053.78666669</v>
          </cell>
          <cell r="K154">
            <v>19</v>
          </cell>
          <cell r="L154">
            <v>1181.4379089400022</v>
          </cell>
          <cell r="M154">
            <v>534889481.39999998</v>
          </cell>
          <cell r="N154">
            <v>4792</v>
          </cell>
          <cell r="O154">
            <v>3601.1666666666665</v>
          </cell>
          <cell r="P154">
            <v>10558587</v>
          </cell>
        </row>
        <row r="155">
          <cell r="B155">
            <v>39721</v>
          </cell>
          <cell r="C155">
            <v>1544626247.5299988</v>
          </cell>
          <cell r="D155">
            <v>39721</v>
          </cell>
          <cell r="E155">
            <v>1544.6262475299989</v>
          </cell>
          <cell r="F155">
            <v>12379</v>
          </cell>
          <cell r="G155">
            <v>653099872</v>
          </cell>
          <cell r="H155">
            <v>12985190</v>
          </cell>
          <cell r="I155">
            <v>7242.416666666667</v>
          </cell>
          <cell r="J155">
            <v>363754807.49250001</v>
          </cell>
          <cell r="K155">
            <v>21</v>
          </cell>
          <cell r="L155">
            <v>1094.7823820499989</v>
          </cell>
          <cell r="M155">
            <v>527897892.84000003</v>
          </cell>
          <cell r="N155">
            <v>8022</v>
          </cell>
          <cell r="O155">
            <v>4118.083333333333</v>
          </cell>
          <cell r="P155">
            <v>11771289</v>
          </cell>
        </row>
        <row r="156">
          <cell r="B156">
            <v>39752</v>
          </cell>
          <cell r="C156">
            <v>1537867641.7610002</v>
          </cell>
          <cell r="D156">
            <v>39752</v>
          </cell>
          <cell r="E156">
            <v>1537.8676417610002</v>
          </cell>
          <cell r="F156">
            <v>17046</v>
          </cell>
          <cell r="G156">
            <v>528065743</v>
          </cell>
          <cell r="H156">
            <v>13898986</v>
          </cell>
          <cell r="I156">
            <v>8148.833333333333</v>
          </cell>
          <cell r="J156">
            <v>393771064.71250004</v>
          </cell>
          <cell r="K156">
            <v>21</v>
          </cell>
          <cell r="L156">
            <v>1127.5890442610003</v>
          </cell>
          <cell r="M156">
            <v>442154299.38999999</v>
          </cell>
          <cell r="N156">
            <v>10887</v>
          </cell>
          <cell r="O156">
            <v>4832.333333333333</v>
          </cell>
          <cell r="P156">
            <v>13174183</v>
          </cell>
        </row>
        <row r="157">
          <cell r="B157">
            <v>39780</v>
          </cell>
          <cell r="C157">
            <v>1571639910.5500031</v>
          </cell>
          <cell r="D157">
            <v>39780</v>
          </cell>
          <cell r="E157">
            <v>1571.6399105500032</v>
          </cell>
          <cell r="F157">
            <v>12221</v>
          </cell>
          <cell r="G157">
            <v>389748671</v>
          </cell>
          <cell r="H157">
            <v>11587605</v>
          </cell>
          <cell r="I157">
            <v>8631.4166666666661</v>
          </cell>
          <cell r="J157">
            <v>409678047.935</v>
          </cell>
          <cell r="K157">
            <v>21</v>
          </cell>
          <cell r="L157">
            <v>1114.6717523700031</v>
          </cell>
          <cell r="M157">
            <v>357449387.23000002</v>
          </cell>
          <cell r="N157">
            <v>8835</v>
          </cell>
          <cell r="O157">
            <v>5346.25</v>
          </cell>
          <cell r="P157">
            <v>11305834</v>
          </cell>
        </row>
        <row r="158">
          <cell r="B158">
            <v>39813</v>
          </cell>
          <cell r="C158">
            <v>1546850716.5700073</v>
          </cell>
          <cell r="D158">
            <v>39813</v>
          </cell>
          <cell r="E158">
            <v>1546.8507165700073</v>
          </cell>
          <cell r="F158">
            <v>9852</v>
          </cell>
          <cell r="G158">
            <v>378663579</v>
          </cell>
          <cell r="H158">
            <v>10256185</v>
          </cell>
          <cell r="I158">
            <v>9028</v>
          </cell>
          <cell r="J158">
            <v>421644712.185</v>
          </cell>
          <cell r="K158">
            <v>21</v>
          </cell>
          <cell r="L158">
            <v>1080.3016612600072</v>
          </cell>
          <cell r="M158">
            <v>314094481.06999999</v>
          </cell>
          <cell r="N158">
            <v>6293</v>
          </cell>
          <cell r="O158">
            <v>5657.083333333333</v>
          </cell>
          <cell r="P158">
            <v>9720991</v>
          </cell>
        </row>
        <row r="159">
          <cell r="B159">
            <v>39843</v>
          </cell>
          <cell r="C159">
            <v>1733110896.3299975</v>
          </cell>
          <cell r="D159">
            <v>39843</v>
          </cell>
          <cell r="E159">
            <v>1733.1108963299976</v>
          </cell>
          <cell r="F159">
            <v>9781</v>
          </cell>
          <cell r="G159">
            <v>455598504.46999997</v>
          </cell>
          <cell r="H159">
            <v>13311768</v>
          </cell>
          <cell r="I159">
            <v>9174.5833333333339</v>
          </cell>
          <cell r="J159">
            <v>434283872.21749997</v>
          </cell>
          <cell r="K159">
            <v>21</v>
          </cell>
          <cell r="L159">
            <v>1216.8380761499975</v>
          </cell>
          <cell r="M159">
            <v>413293940.45999998</v>
          </cell>
          <cell r="N159">
            <v>6612</v>
          </cell>
          <cell r="O159">
            <v>5842.166666666667</v>
          </cell>
          <cell r="P159">
            <v>12980280</v>
          </cell>
        </row>
        <row r="160">
          <cell r="B160">
            <v>39871</v>
          </cell>
          <cell r="C160">
            <v>1225116059.1499999</v>
          </cell>
          <cell r="D160">
            <v>39871</v>
          </cell>
          <cell r="E160">
            <v>1225.11605915</v>
          </cell>
          <cell r="F160">
            <v>9917</v>
          </cell>
          <cell r="G160">
            <v>444965679</v>
          </cell>
          <cell r="H160">
            <v>13200876</v>
          </cell>
          <cell r="I160">
            <v>9527.5</v>
          </cell>
          <cell r="J160">
            <v>445416893.78916669</v>
          </cell>
          <cell r="K160">
            <v>21</v>
          </cell>
          <cell r="L160">
            <v>1225</v>
          </cell>
          <cell r="M160">
            <v>377320550.49000001</v>
          </cell>
          <cell r="N160">
            <v>6725</v>
          </cell>
          <cell r="O160">
            <v>6121.916666666667</v>
          </cell>
          <cell r="P160">
            <v>12748819</v>
          </cell>
        </row>
        <row r="161">
          <cell r="B161">
            <v>39903</v>
          </cell>
          <cell r="C161">
            <v>1311742952.8099999</v>
          </cell>
          <cell r="D161">
            <v>39903</v>
          </cell>
          <cell r="E161">
            <v>1311.7429528099999</v>
          </cell>
          <cell r="F161">
            <v>13137</v>
          </cell>
          <cell r="G161">
            <v>349755630.81000006</v>
          </cell>
          <cell r="H161">
            <v>10315369</v>
          </cell>
          <cell r="I161">
            <v>9996.9166666666661</v>
          </cell>
          <cell r="J161">
            <v>431647923.94000006</v>
          </cell>
          <cell r="K161">
            <v>24</v>
          </cell>
          <cell r="L161">
            <v>1311.7429528099999</v>
          </cell>
          <cell r="M161">
            <v>275318037.95000011</v>
          </cell>
          <cell r="N161">
            <v>9367</v>
          </cell>
          <cell r="O161">
            <v>6588.416666666667</v>
          </cell>
          <cell r="P161">
            <v>9777339</v>
          </cell>
        </row>
        <row r="162">
          <cell r="B162">
            <v>39933</v>
          </cell>
          <cell r="C162">
            <v>1460809968.52</v>
          </cell>
          <cell r="D162">
            <v>39933</v>
          </cell>
          <cell r="E162">
            <v>1460.80996852</v>
          </cell>
          <cell r="F162">
            <v>13937</v>
          </cell>
          <cell r="G162">
            <v>447065629.96000046</v>
          </cell>
          <cell r="H162">
            <v>11797703</v>
          </cell>
          <cell r="I162">
            <v>10642.166666666666</v>
          </cell>
          <cell r="J162">
            <v>448899025.93666667</v>
          </cell>
          <cell r="K162">
            <v>24</v>
          </cell>
          <cell r="L162">
            <v>1460.80996852</v>
          </cell>
          <cell r="M162">
            <v>340130457.68000042</v>
          </cell>
          <cell r="N162">
            <v>10122</v>
          </cell>
          <cell r="O162">
            <v>7177.25</v>
          </cell>
          <cell r="P162">
            <v>10888477</v>
          </cell>
        </row>
        <row r="163">
          <cell r="B163">
            <v>39962</v>
          </cell>
          <cell r="C163">
            <v>1657982416.9199998</v>
          </cell>
          <cell r="D163">
            <v>39962</v>
          </cell>
          <cell r="E163">
            <v>1657.9824169199999</v>
          </cell>
          <cell r="F163">
            <v>16880</v>
          </cell>
          <cell r="G163">
            <v>465453440.4800002</v>
          </cell>
          <cell r="H163">
            <v>20428377</v>
          </cell>
          <cell r="I163">
            <v>11523.5</v>
          </cell>
          <cell r="J163">
            <v>459331232.81</v>
          </cell>
          <cell r="K163">
            <v>27</v>
          </cell>
          <cell r="L163">
            <v>1657.9824169199999</v>
          </cell>
          <cell r="M163">
            <v>404156730.76000023</v>
          </cell>
          <cell r="N163">
            <v>12908</v>
          </cell>
          <cell r="O163">
            <v>7998.25</v>
          </cell>
          <cell r="P163">
            <v>19859116</v>
          </cell>
        </row>
        <row r="164">
          <cell r="B164">
            <v>39994</v>
          </cell>
          <cell r="C164">
            <v>1858901944.05</v>
          </cell>
          <cell r="D164">
            <v>39994</v>
          </cell>
          <cell r="E164">
            <v>1858.9019440499999</v>
          </cell>
          <cell r="F164">
            <v>14956</v>
          </cell>
          <cell r="G164">
            <v>484308935.05000019</v>
          </cell>
          <cell r="H164">
            <v>15797751</v>
          </cell>
          <cell r="I164">
            <v>12156.416666666666</v>
          </cell>
          <cell r="J164">
            <v>463350084.98083335</v>
          </cell>
          <cell r="K164">
            <v>25</v>
          </cell>
          <cell r="L164">
            <v>1858.9019440499999</v>
          </cell>
          <cell r="M164">
            <v>443018606.73320019</v>
          </cell>
          <cell r="N164">
            <v>12579</v>
          </cell>
          <cell r="O164">
            <v>8611.6666666666661</v>
          </cell>
          <cell r="P164">
            <v>15416150</v>
          </cell>
        </row>
        <row r="165">
          <cell r="B165">
            <v>40025</v>
          </cell>
          <cell r="C165">
            <v>2209292982.4000001</v>
          </cell>
          <cell r="D165">
            <v>40025</v>
          </cell>
          <cell r="E165">
            <v>2209.2929824000003</v>
          </cell>
          <cell r="F165">
            <v>14476</v>
          </cell>
          <cell r="G165">
            <v>437964043.48999989</v>
          </cell>
          <cell r="H165">
            <v>13222530</v>
          </cell>
          <cell r="I165">
            <v>12640.083333333334</v>
          </cell>
          <cell r="J165">
            <v>466160563.68833333</v>
          </cell>
          <cell r="K165">
            <v>25</v>
          </cell>
          <cell r="L165">
            <v>2209.2929824000003</v>
          </cell>
          <cell r="M165">
            <v>407554304.6099999</v>
          </cell>
          <cell r="N165">
            <v>12805</v>
          </cell>
          <cell r="O165">
            <v>9162.25</v>
          </cell>
          <cell r="P165">
            <v>12924791</v>
          </cell>
        </row>
        <row r="166">
          <cell r="B166">
            <v>40056</v>
          </cell>
          <cell r="C166">
            <v>2554053577.3899999</v>
          </cell>
          <cell r="D166">
            <v>40056</v>
          </cell>
          <cell r="E166">
            <v>2554.0535773899996</v>
          </cell>
          <cell r="F166">
            <v>17388</v>
          </cell>
          <cell r="G166">
            <v>545840733</v>
          </cell>
          <cell r="H166">
            <v>16794636</v>
          </cell>
          <cell r="I166">
            <v>13497.5</v>
          </cell>
          <cell r="J166">
            <v>465044205.10500002</v>
          </cell>
          <cell r="K166">
            <v>25</v>
          </cell>
          <cell r="L166">
            <v>2554.0535773899996</v>
          </cell>
          <cell r="M166">
            <v>523232705.73000002</v>
          </cell>
          <cell r="N166">
            <v>14514</v>
          </cell>
          <cell r="O166">
            <v>9972.4166666666661</v>
          </cell>
          <cell r="P166">
            <v>16563439</v>
          </cell>
        </row>
        <row r="167">
          <cell r="B167">
            <v>40086</v>
          </cell>
          <cell r="C167">
            <v>2825516892.1700006</v>
          </cell>
          <cell r="D167">
            <v>40086</v>
          </cell>
          <cell r="E167">
            <v>2825.5168921700006</v>
          </cell>
          <cell r="F167">
            <v>16921</v>
          </cell>
          <cell r="G167">
            <v>677568712</v>
          </cell>
          <cell r="H167">
            <v>18738232</v>
          </cell>
          <cell r="I167">
            <v>13876</v>
          </cell>
          <cell r="J167">
            <v>467083275.10500008</v>
          </cell>
          <cell r="K167">
            <v>25</v>
          </cell>
          <cell r="L167">
            <v>2825.5168921700006</v>
          </cell>
          <cell r="M167">
            <v>630824452.20560002</v>
          </cell>
          <cell r="N167">
            <v>14241</v>
          </cell>
          <cell r="O167">
            <v>10490.666666666666</v>
          </cell>
          <cell r="P167">
            <v>18327962</v>
          </cell>
        </row>
        <row r="168">
          <cell r="B168">
            <v>40116</v>
          </cell>
          <cell r="C168">
            <v>2831614864.3400002</v>
          </cell>
          <cell r="D168">
            <v>40116</v>
          </cell>
          <cell r="E168">
            <v>2831.6148643400002</v>
          </cell>
          <cell r="F168">
            <v>16486</v>
          </cell>
          <cell r="G168">
            <v>675949176.78999996</v>
          </cell>
          <cell r="H168">
            <v>18181310</v>
          </cell>
          <cell r="I168">
            <v>13829.333333333334</v>
          </cell>
          <cell r="J168">
            <v>479406894.58750004</v>
          </cell>
          <cell r="K168">
            <v>25</v>
          </cell>
          <cell r="L168">
            <v>2831.6148643400002</v>
          </cell>
          <cell r="M168">
            <v>644189845.98000002</v>
          </cell>
          <cell r="N168">
            <v>14692</v>
          </cell>
          <cell r="O168">
            <v>10807.75</v>
          </cell>
          <cell r="P168">
            <v>17845745</v>
          </cell>
        </row>
      </sheetData>
      <sheetData sheetId="7">
        <row r="2">
          <cell r="E2" t="str">
            <v>Market Capitalisation</v>
          </cell>
        </row>
        <row r="67">
          <cell r="B67">
            <v>37042</v>
          </cell>
          <cell r="D67">
            <v>37042</v>
          </cell>
        </row>
        <row r="68">
          <cell r="B68">
            <v>37072</v>
          </cell>
          <cell r="D68">
            <v>37072</v>
          </cell>
        </row>
        <row r="69">
          <cell r="B69">
            <v>37103</v>
          </cell>
          <cell r="D69">
            <v>37103</v>
          </cell>
        </row>
        <row r="70">
          <cell r="B70">
            <v>37134</v>
          </cell>
          <cell r="D70">
            <v>37134</v>
          </cell>
        </row>
        <row r="71">
          <cell r="B71">
            <v>37164</v>
          </cell>
          <cell r="D71">
            <v>37164</v>
          </cell>
        </row>
        <row r="72">
          <cell r="B72">
            <v>37195</v>
          </cell>
          <cell r="D72">
            <v>37195</v>
          </cell>
        </row>
        <row r="73">
          <cell r="B73">
            <v>37225</v>
          </cell>
          <cell r="D73">
            <v>37225</v>
          </cell>
        </row>
        <row r="74">
          <cell r="B74">
            <v>37256</v>
          </cell>
          <cell r="D74">
            <v>37256</v>
          </cell>
        </row>
        <row r="75">
          <cell r="B75">
            <v>37287</v>
          </cell>
          <cell r="D75">
            <v>37287</v>
          </cell>
        </row>
        <row r="76">
          <cell r="B76">
            <v>37315</v>
          </cell>
          <cell r="D76">
            <v>37315</v>
          </cell>
        </row>
        <row r="77">
          <cell r="B77">
            <v>37346</v>
          </cell>
          <cell r="D77">
            <v>37346</v>
          </cell>
        </row>
        <row r="78">
          <cell r="B78">
            <v>37376</v>
          </cell>
          <cell r="D78">
            <v>37376</v>
          </cell>
        </row>
        <row r="79">
          <cell r="B79">
            <v>37407</v>
          </cell>
          <cell r="D79">
            <v>37407</v>
          </cell>
        </row>
        <row r="80">
          <cell r="B80">
            <v>37437</v>
          </cell>
          <cell r="D80">
            <v>37437</v>
          </cell>
        </row>
        <row r="81">
          <cell r="B81">
            <v>37468</v>
          </cell>
          <cell r="D81">
            <v>37468</v>
          </cell>
        </row>
        <row r="82">
          <cell r="B82">
            <v>37499</v>
          </cell>
          <cell r="D82">
            <v>37499</v>
          </cell>
        </row>
        <row r="83">
          <cell r="B83">
            <v>37529</v>
          </cell>
          <cell r="C83">
            <v>10471530</v>
          </cell>
          <cell r="D83">
            <v>37529</v>
          </cell>
          <cell r="E83">
            <v>10.47153</v>
          </cell>
          <cell r="F83">
            <v>8</v>
          </cell>
          <cell r="G83">
            <v>109102</v>
          </cell>
          <cell r="K83">
            <v>3</v>
          </cell>
        </row>
        <row r="84">
          <cell r="B84">
            <v>37560</v>
          </cell>
          <cell r="C84">
            <v>10642262</v>
          </cell>
          <cell r="D84">
            <v>37560</v>
          </cell>
          <cell r="E84">
            <v>10.642262000000001</v>
          </cell>
          <cell r="F84">
            <v>5</v>
          </cell>
          <cell r="G84">
            <v>12370</v>
          </cell>
          <cell r="K84">
            <v>3</v>
          </cell>
        </row>
        <row r="85">
          <cell r="B85">
            <v>37590</v>
          </cell>
          <cell r="C85">
            <v>11671531</v>
          </cell>
          <cell r="D85">
            <v>37590</v>
          </cell>
          <cell r="E85">
            <v>11.671531</v>
          </cell>
          <cell r="F85">
            <v>9</v>
          </cell>
          <cell r="G85">
            <v>228000</v>
          </cell>
          <cell r="K85">
            <v>3</v>
          </cell>
        </row>
        <row r="86">
          <cell r="B86">
            <v>37621</v>
          </cell>
          <cell r="C86">
            <v>11917982</v>
          </cell>
          <cell r="D86">
            <v>37621</v>
          </cell>
          <cell r="E86">
            <v>11.917982</v>
          </cell>
          <cell r="F86">
            <v>3</v>
          </cell>
          <cell r="G86">
            <v>437006</v>
          </cell>
          <cell r="K86">
            <v>3</v>
          </cell>
        </row>
        <row r="87">
          <cell r="B87">
            <v>37652</v>
          </cell>
          <cell r="C87">
            <v>31088471</v>
          </cell>
          <cell r="D87">
            <v>37652</v>
          </cell>
          <cell r="E87">
            <v>31.088470999999998</v>
          </cell>
          <cell r="F87">
            <v>13</v>
          </cell>
          <cell r="G87">
            <v>104904</v>
          </cell>
          <cell r="K87">
            <v>3</v>
          </cell>
        </row>
        <row r="88">
          <cell r="B88">
            <v>37680</v>
          </cell>
          <cell r="C88">
            <v>31677667</v>
          </cell>
          <cell r="D88">
            <v>37680</v>
          </cell>
          <cell r="E88">
            <v>31.677667</v>
          </cell>
          <cell r="F88">
            <v>22</v>
          </cell>
          <cell r="G88">
            <v>343007</v>
          </cell>
          <cell r="K88">
            <v>3</v>
          </cell>
        </row>
        <row r="89">
          <cell r="B89">
            <v>37711</v>
          </cell>
          <cell r="C89">
            <v>31796137</v>
          </cell>
          <cell r="D89">
            <v>37711</v>
          </cell>
          <cell r="E89">
            <v>31.796137000000002</v>
          </cell>
          <cell r="F89">
            <v>19</v>
          </cell>
          <cell r="G89">
            <v>62814</v>
          </cell>
          <cell r="K89">
            <v>3</v>
          </cell>
        </row>
        <row r="90">
          <cell r="B90">
            <v>37741</v>
          </cell>
          <cell r="C90">
            <v>31863879</v>
          </cell>
          <cell r="D90">
            <v>37741</v>
          </cell>
          <cell r="E90">
            <v>31.863879000000001</v>
          </cell>
          <cell r="F90">
            <v>7</v>
          </cell>
          <cell r="G90">
            <v>57060</v>
          </cell>
          <cell r="K90">
            <v>3</v>
          </cell>
        </row>
        <row r="91">
          <cell r="B91">
            <v>37772</v>
          </cell>
          <cell r="C91">
            <v>31672131</v>
          </cell>
          <cell r="D91">
            <v>37772</v>
          </cell>
          <cell r="E91">
            <v>31.672131</v>
          </cell>
          <cell r="F91">
            <v>11</v>
          </cell>
          <cell r="G91">
            <v>51631</v>
          </cell>
          <cell r="K91">
            <v>3</v>
          </cell>
        </row>
        <row r="92">
          <cell r="B92">
            <v>37802</v>
          </cell>
          <cell r="C92">
            <v>31974126</v>
          </cell>
          <cell r="D92">
            <v>37802</v>
          </cell>
          <cell r="E92">
            <v>31.974125999999998</v>
          </cell>
          <cell r="F92">
            <v>33</v>
          </cell>
          <cell r="G92">
            <v>132166</v>
          </cell>
          <cell r="K92">
            <v>3</v>
          </cell>
        </row>
        <row r="93">
          <cell r="B93">
            <v>37833</v>
          </cell>
          <cell r="C93">
            <v>31120952</v>
          </cell>
          <cell r="D93">
            <v>37833</v>
          </cell>
          <cell r="E93">
            <v>31.120951999999999</v>
          </cell>
          <cell r="F93">
            <v>19</v>
          </cell>
          <cell r="G93">
            <v>149663</v>
          </cell>
          <cell r="K93">
            <v>3</v>
          </cell>
        </row>
        <row r="94">
          <cell r="B94">
            <v>37864</v>
          </cell>
          <cell r="C94">
            <v>31069424</v>
          </cell>
          <cell r="D94">
            <v>37864</v>
          </cell>
          <cell r="E94">
            <v>31.069424000000001</v>
          </cell>
          <cell r="F94">
            <v>22</v>
          </cell>
          <cell r="G94">
            <v>130522</v>
          </cell>
          <cell r="K94">
            <v>3</v>
          </cell>
        </row>
        <row r="95">
          <cell r="B95">
            <v>37894</v>
          </cell>
          <cell r="C95">
            <v>47606648</v>
          </cell>
          <cell r="D95">
            <v>37894</v>
          </cell>
          <cell r="E95">
            <v>47.606648</v>
          </cell>
          <cell r="F95">
            <v>26</v>
          </cell>
          <cell r="G95">
            <v>103250</v>
          </cell>
          <cell r="K95">
            <v>3</v>
          </cell>
        </row>
        <row r="96">
          <cell r="B96">
            <v>37925</v>
          </cell>
          <cell r="C96">
            <v>74832325</v>
          </cell>
          <cell r="D96">
            <v>37925</v>
          </cell>
          <cell r="E96">
            <v>74.832324999999997</v>
          </cell>
          <cell r="F96">
            <v>24</v>
          </cell>
          <cell r="G96">
            <v>402634</v>
          </cell>
          <cell r="K96">
            <v>3</v>
          </cell>
        </row>
        <row r="97">
          <cell r="B97">
            <v>37955</v>
          </cell>
          <cell r="C97">
            <v>83562878</v>
          </cell>
          <cell r="D97">
            <v>37955</v>
          </cell>
          <cell r="E97">
            <v>83.562877999999998</v>
          </cell>
          <cell r="F97">
            <v>51</v>
          </cell>
          <cell r="G97">
            <v>4078430</v>
          </cell>
          <cell r="K97">
            <v>3</v>
          </cell>
        </row>
        <row r="98">
          <cell r="B98">
            <v>37986</v>
          </cell>
          <cell r="C98">
            <v>127771291</v>
          </cell>
          <cell r="D98">
            <v>37986</v>
          </cell>
          <cell r="E98">
            <v>127.77129100000001</v>
          </cell>
          <cell r="F98">
            <v>109</v>
          </cell>
          <cell r="G98">
            <v>778772</v>
          </cell>
          <cell r="K98">
            <v>4</v>
          </cell>
        </row>
        <row r="99">
          <cell r="B99">
            <v>38017</v>
          </cell>
          <cell r="C99">
            <v>145821279</v>
          </cell>
          <cell r="D99">
            <v>38017</v>
          </cell>
          <cell r="E99">
            <v>145.821279</v>
          </cell>
          <cell r="F99">
            <v>260</v>
          </cell>
          <cell r="G99">
            <v>1797275</v>
          </cell>
          <cell r="K99">
            <v>4</v>
          </cell>
        </row>
        <row r="100">
          <cell r="B100">
            <v>38046</v>
          </cell>
          <cell r="C100">
            <v>142520837</v>
          </cell>
          <cell r="D100">
            <v>38046</v>
          </cell>
          <cell r="E100">
            <v>142.520837</v>
          </cell>
          <cell r="F100">
            <v>200</v>
          </cell>
          <cell r="G100">
            <v>1467860</v>
          </cell>
          <cell r="K100">
            <v>4</v>
          </cell>
        </row>
        <row r="101">
          <cell r="B101">
            <v>38077</v>
          </cell>
          <cell r="C101">
            <v>149245534</v>
          </cell>
          <cell r="D101">
            <v>38077</v>
          </cell>
          <cell r="E101">
            <v>149.24553399999999</v>
          </cell>
          <cell r="F101">
            <v>281</v>
          </cell>
          <cell r="G101">
            <v>2191007</v>
          </cell>
          <cell r="I101">
            <v>86.916666666666671</v>
          </cell>
          <cell r="J101">
            <v>945022.5</v>
          </cell>
          <cell r="K101">
            <v>4</v>
          </cell>
        </row>
        <row r="102">
          <cell r="B102">
            <v>38107</v>
          </cell>
          <cell r="C102">
            <v>150546102</v>
          </cell>
          <cell r="D102">
            <v>38107</v>
          </cell>
          <cell r="E102">
            <v>150.54610199999999</v>
          </cell>
          <cell r="F102">
            <v>200</v>
          </cell>
          <cell r="G102">
            <v>1265040</v>
          </cell>
          <cell r="I102">
            <v>103</v>
          </cell>
          <cell r="J102">
            <v>1045687.5</v>
          </cell>
          <cell r="K102">
            <v>4</v>
          </cell>
        </row>
        <row r="103">
          <cell r="B103">
            <v>38138</v>
          </cell>
          <cell r="C103">
            <v>150070140</v>
          </cell>
          <cell r="D103">
            <v>38138</v>
          </cell>
          <cell r="E103">
            <v>150.07014000000001</v>
          </cell>
          <cell r="F103">
            <v>209</v>
          </cell>
          <cell r="G103">
            <v>1812888</v>
          </cell>
          <cell r="I103">
            <v>119.5</v>
          </cell>
          <cell r="J103">
            <v>1192458.9166666667</v>
          </cell>
          <cell r="K103">
            <v>4</v>
          </cell>
        </row>
        <row r="104">
          <cell r="B104">
            <v>38168</v>
          </cell>
          <cell r="C104">
            <v>145822985</v>
          </cell>
          <cell r="D104">
            <v>38168</v>
          </cell>
          <cell r="E104">
            <v>145.82298499999999</v>
          </cell>
          <cell r="F104">
            <v>224</v>
          </cell>
          <cell r="G104">
            <v>1807272</v>
          </cell>
          <cell r="I104">
            <v>135.41666666666666</v>
          </cell>
          <cell r="J104">
            <v>1332051.0833333333</v>
          </cell>
          <cell r="K104">
            <v>4</v>
          </cell>
        </row>
        <row r="105">
          <cell r="B105">
            <v>38199</v>
          </cell>
          <cell r="C105">
            <v>180441074</v>
          </cell>
          <cell r="D105">
            <v>38199</v>
          </cell>
          <cell r="E105">
            <v>180.44107399999999</v>
          </cell>
          <cell r="F105">
            <v>195</v>
          </cell>
          <cell r="G105">
            <v>1532550</v>
          </cell>
          <cell r="I105">
            <v>150.08333333333334</v>
          </cell>
          <cell r="J105">
            <v>1447291.6666666667</v>
          </cell>
          <cell r="K105">
            <v>5</v>
          </cell>
        </row>
        <row r="106">
          <cell r="B106">
            <v>38230</v>
          </cell>
          <cell r="C106">
            <v>122266732</v>
          </cell>
          <cell r="D106">
            <v>38230</v>
          </cell>
          <cell r="E106">
            <v>122.266732</v>
          </cell>
          <cell r="F106">
            <v>214</v>
          </cell>
          <cell r="G106">
            <v>1513230</v>
          </cell>
          <cell r="I106">
            <v>166.08333333333334</v>
          </cell>
          <cell r="J106">
            <v>1562517.3333333333</v>
          </cell>
          <cell r="K106">
            <v>3</v>
          </cell>
        </row>
        <row r="107">
          <cell r="B107">
            <v>38260</v>
          </cell>
          <cell r="C107">
            <v>116816854</v>
          </cell>
          <cell r="D107">
            <v>38260</v>
          </cell>
          <cell r="E107">
            <v>116.81685400000001</v>
          </cell>
          <cell r="F107">
            <v>217</v>
          </cell>
          <cell r="G107">
            <v>2145717</v>
          </cell>
          <cell r="I107">
            <v>182</v>
          </cell>
          <cell r="J107">
            <v>1732722.9166666667</v>
          </cell>
          <cell r="K107">
            <v>3</v>
          </cell>
        </row>
        <row r="108">
          <cell r="B108">
            <v>38291</v>
          </cell>
          <cell r="C108">
            <v>86599714</v>
          </cell>
          <cell r="D108">
            <v>38291</v>
          </cell>
          <cell r="E108">
            <v>86.599714000000006</v>
          </cell>
          <cell r="F108">
            <v>155</v>
          </cell>
          <cell r="G108">
            <v>5043534</v>
          </cell>
          <cell r="I108">
            <v>192.91666666666666</v>
          </cell>
          <cell r="J108">
            <v>2119464.5833333335</v>
          </cell>
          <cell r="K108">
            <v>2</v>
          </cell>
        </row>
        <row r="109">
          <cell r="B109">
            <v>38321</v>
          </cell>
          <cell r="C109">
            <v>88303853</v>
          </cell>
          <cell r="D109">
            <v>38321</v>
          </cell>
          <cell r="E109">
            <v>88.303853000000004</v>
          </cell>
          <cell r="F109">
            <v>329</v>
          </cell>
          <cell r="G109">
            <v>7837084</v>
          </cell>
          <cell r="I109">
            <v>216.08333333333334</v>
          </cell>
          <cell r="J109">
            <v>2432685.75</v>
          </cell>
          <cell r="K109">
            <v>2</v>
          </cell>
        </row>
        <row r="110">
          <cell r="B110">
            <v>38352</v>
          </cell>
          <cell r="C110">
            <v>153863144</v>
          </cell>
          <cell r="D110">
            <v>38352</v>
          </cell>
          <cell r="E110">
            <v>153.86314400000001</v>
          </cell>
          <cell r="F110">
            <v>375</v>
          </cell>
          <cell r="G110">
            <v>3514137</v>
          </cell>
          <cell r="I110">
            <v>238.25</v>
          </cell>
          <cell r="J110">
            <v>2660632.8333333335</v>
          </cell>
          <cell r="K110">
            <v>2</v>
          </cell>
        </row>
        <row r="111">
          <cell r="B111">
            <v>38383</v>
          </cell>
          <cell r="C111">
            <v>154905284</v>
          </cell>
          <cell r="D111">
            <v>38383</v>
          </cell>
          <cell r="E111">
            <v>154.90528399999999</v>
          </cell>
          <cell r="F111">
            <v>414</v>
          </cell>
          <cell r="G111">
            <v>4881157</v>
          </cell>
          <cell r="I111">
            <v>251.08333333333334</v>
          </cell>
          <cell r="J111">
            <v>2917623</v>
          </cell>
          <cell r="K111">
            <v>2</v>
          </cell>
        </row>
        <row r="112">
          <cell r="B112">
            <v>38411</v>
          </cell>
          <cell r="C112">
            <v>158696154</v>
          </cell>
          <cell r="D112">
            <v>38411</v>
          </cell>
          <cell r="E112">
            <v>158.69615400000001</v>
          </cell>
          <cell r="F112">
            <v>713</v>
          </cell>
          <cell r="G112">
            <v>6501613</v>
          </cell>
          <cell r="I112">
            <v>293.83333333333331</v>
          </cell>
          <cell r="J112">
            <v>3337102.4166666665</v>
          </cell>
          <cell r="K112">
            <v>2</v>
          </cell>
        </row>
        <row r="113">
          <cell r="B113">
            <v>38442</v>
          </cell>
          <cell r="C113">
            <v>156509974</v>
          </cell>
          <cell r="D113">
            <v>38442</v>
          </cell>
          <cell r="E113">
            <v>156.509974</v>
          </cell>
          <cell r="F113">
            <v>486</v>
          </cell>
          <cell r="G113">
            <v>3709568</v>
          </cell>
          <cell r="I113">
            <v>310.91666666666669</v>
          </cell>
          <cell r="J113">
            <v>3463649.1666666665</v>
          </cell>
          <cell r="K113">
            <v>2</v>
          </cell>
        </row>
        <row r="114">
          <cell r="B114">
            <v>38472</v>
          </cell>
          <cell r="C114">
            <v>422862574</v>
          </cell>
          <cell r="D114">
            <v>38472</v>
          </cell>
          <cell r="E114">
            <v>422.862574</v>
          </cell>
          <cell r="F114">
            <v>859</v>
          </cell>
          <cell r="G114">
            <v>14461791</v>
          </cell>
          <cell r="I114">
            <v>365.83333333333331</v>
          </cell>
          <cell r="J114">
            <v>4563378.416666667</v>
          </cell>
          <cell r="K114">
            <v>3</v>
          </cell>
        </row>
        <row r="115">
          <cell r="B115">
            <v>38503</v>
          </cell>
          <cell r="C115">
            <v>421999333</v>
          </cell>
          <cell r="D115">
            <v>38503</v>
          </cell>
          <cell r="E115">
            <v>421.99933299999998</v>
          </cell>
          <cell r="F115">
            <v>588</v>
          </cell>
          <cell r="G115">
            <v>7294154</v>
          </cell>
          <cell r="I115">
            <v>397.41666666666669</v>
          </cell>
          <cell r="J115">
            <v>5020150.583333333</v>
          </cell>
          <cell r="K115">
            <v>3</v>
          </cell>
        </row>
        <row r="116">
          <cell r="B116">
            <v>38533</v>
          </cell>
          <cell r="C116">
            <v>432834379</v>
          </cell>
          <cell r="D116">
            <v>38533</v>
          </cell>
          <cell r="E116">
            <v>432.83437900000001</v>
          </cell>
          <cell r="F116">
            <v>1192</v>
          </cell>
          <cell r="G116">
            <v>48957651</v>
          </cell>
          <cell r="I116">
            <v>478.08333333333331</v>
          </cell>
          <cell r="J116">
            <v>8949348.833333334</v>
          </cell>
          <cell r="K116">
            <v>4</v>
          </cell>
        </row>
        <row r="117">
          <cell r="B117">
            <v>38564</v>
          </cell>
          <cell r="C117">
            <v>460237302</v>
          </cell>
          <cell r="D117">
            <v>38564</v>
          </cell>
          <cell r="E117">
            <v>460.237302</v>
          </cell>
          <cell r="F117">
            <v>674</v>
          </cell>
          <cell r="G117">
            <v>7722876</v>
          </cell>
          <cell r="I117">
            <v>518</v>
          </cell>
          <cell r="J117">
            <v>9465209.333333334</v>
          </cell>
          <cell r="K117">
            <v>4</v>
          </cell>
        </row>
        <row r="118">
          <cell r="B118">
            <v>38595</v>
          </cell>
          <cell r="C118">
            <v>510524619</v>
          </cell>
          <cell r="D118">
            <v>38595</v>
          </cell>
          <cell r="E118">
            <v>510.52461899999997</v>
          </cell>
          <cell r="F118">
            <v>1112</v>
          </cell>
          <cell r="G118">
            <v>17459488</v>
          </cell>
          <cell r="I118">
            <v>592.83333333333337</v>
          </cell>
          <cell r="J118">
            <v>10794064.166666666</v>
          </cell>
          <cell r="K118">
            <v>5</v>
          </cell>
        </row>
        <row r="119">
          <cell r="B119">
            <v>38625</v>
          </cell>
          <cell r="C119">
            <v>511914325</v>
          </cell>
          <cell r="D119">
            <v>38625</v>
          </cell>
          <cell r="E119">
            <v>511.91432500000002</v>
          </cell>
          <cell r="F119">
            <v>830</v>
          </cell>
          <cell r="G119">
            <v>11456791</v>
          </cell>
          <cell r="I119">
            <v>643.91666666666663</v>
          </cell>
          <cell r="J119">
            <v>11569987</v>
          </cell>
          <cell r="K119">
            <v>5</v>
          </cell>
        </row>
        <row r="120">
          <cell r="B120">
            <v>38656</v>
          </cell>
          <cell r="C120">
            <v>484860605</v>
          </cell>
          <cell r="D120">
            <v>38656</v>
          </cell>
          <cell r="E120">
            <v>484.86060500000002</v>
          </cell>
          <cell r="F120">
            <v>1049</v>
          </cell>
          <cell r="G120">
            <v>9893154</v>
          </cell>
          <cell r="I120">
            <v>718.41666666666663</v>
          </cell>
          <cell r="J120">
            <v>11974122</v>
          </cell>
          <cell r="K120">
            <v>5</v>
          </cell>
        </row>
        <row r="121">
          <cell r="B121">
            <v>38686</v>
          </cell>
          <cell r="C121">
            <v>483934710</v>
          </cell>
          <cell r="D121">
            <v>38686</v>
          </cell>
          <cell r="E121">
            <v>483.93471</v>
          </cell>
          <cell r="F121">
            <v>1057</v>
          </cell>
          <cell r="G121">
            <v>14153029</v>
          </cell>
          <cell r="I121">
            <v>779.08333333333337</v>
          </cell>
          <cell r="J121">
            <v>12500450.75</v>
          </cell>
          <cell r="K121">
            <v>5</v>
          </cell>
        </row>
        <row r="122">
          <cell r="B122">
            <v>38717</v>
          </cell>
          <cell r="C122">
            <v>782859763</v>
          </cell>
          <cell r="D122">
            <v>38717</v>
          </cell>
          <cell r="E122">
            <v>782.85976300000004</v>
          </cell>
          <cell r="F122">
            <v>869</v>
          </cell>
          <cell r="G122">
            <v>9148498</v>
          </cell>
          <cell r="I122">
            <v>820.25</v>
          </cell>
          <cell r="J122">
            <v>12969980.833333334</v>
          </cell>
          <cell r="K122">
            <v>8</v>
          </cell>
        </row>
        <row r="123">
          <cell r="B123">
            <v>38748</v>
          </cell>
          <cell r="C123">
            <v>783556169</v>
          </cell>
          <cell r="D123">
            <v>38748</v>
          </cell>
          <cell r="E123">
            <v>783.55616899999995</v>
          </cell>
          <cell r="F123">
            <v>1178</v>
          </cell>
          <cell r="G123">
            <v>12182548</v>
          </cell>
          <cell r="H123">
            <v>8281720</v>
          </cell>
          <cell r="I123">
            <v>883.91666666666663</v>
          </cell>
          <cell r="J123">
            <v>13578430.083333334</v>
          </cell>
          <cell r="K123">
            <v>8</v>
          </cell>
        </row>
        <row r="124">
          <cell r="B124">
            <v>38776</v>
          </cell>
          <cell r="C124">
            <v>772049929</v>
          </cell>
          <cell r="D124">
            <v>38776</v>
          </cell>
          <cell r="E124">
            <v>772.04992900000002</v>
          </cell>
          <cell r="F124">
            <v>1946</v>
          </cell>
          <cell r="G124">
            <v>22957426</v>
          </cell>
          <cell r="H124">
            <v>13647969</v>
          </cell>
          <cell r="I124">
            <v>986.66666666666663</v>
          </cell>
          <cell r="J124">
            <v>14949747.833333334</v>
          </cell>
          <cell r="K124">
            <v>9</v>
          </cell>
        </row>
        <row r="125">
          <cell r="B125">
            <v>38807</v>
          </cell>
          <cell r="C125">
            <v>890066284</v>
          </cell>
          <cell r="D125">
            <v>38807</v>
          </cell>
          <cell r="E125">
            <v>890.066284</v>
          </cell>
          <cell r="F125">
            <v>1542</v>
          </cell>
          <cell r="G125">
            <v>22963526</v>
          </cell>
          <cell r="H125">
            <v>12640983</v>
          </cell>
          <cell r="I125">
            <v>1074.6666666666667</v>
          </cell>
          <cell r="J125">
            <v>16554244.333333334</v>
          </cell>
          <cell r="K125">
            <v>9</v>
          </cell>
        </row>
        <row r="126">
          <cell r="B126">
            <v>38837</v>
          </cell>
          <cell r="C126">
            <v>883478326</v>
          </cell>
          <cell r="D126">
            <v>38837</v>
          </cell>
          <cell r="E126">
            <v>883.47832600000004</v>
          </cell>
          <cell r="F126">
            <v>1417</v>
          </cell>
          <cell r="G126">
            <v>18514466</v>
          </cell>
          <cell r="H126">
            <v>11487635</v>
          </cell>
          <cell r="I126">
            <v>1121.1666666666667</v>
          </cell>
          <cell r="J126">
            <v>16891967.25</v>
          </cell>
          <cell r="K126">
            <v>9</v>
          </cell>
        </row>
        <row r="127">
          <cell r="B127">
            <v>38868</v>
          </cell>
          <cell r="C127">
            <v>927876139</v>
          </cell>
          <cell r="D127">
            <v>38868</v>
          </cell>
          <cell r="E127">
            <v>927.87613899999997</v>
          </cell>
          <cell r="F127">
            <v>1662</v>
          </cell>
          <cell r="G127">
            <v>24433090</v>
          </cell>
          <cell r="H127">
            <v>14773426</v>
          </cell>
          <cell r="I127">
            <v>1210.6666666666667</v>
          </cell>
          <cell r="J127">
            <v>18320211.916666668</v>
          </cell>
          <cell r="K127">
            <v>9</v>
          </cell>
        </row>
        <row r="128">
          <cell r="B128">
            <v>38898</v>
          </cell>
          <cell r="C128">
            <v>889156135</v>
          </cell>
          <cell r="D128">
            <v>38898</v>
          </cell>
          <cell r="E128">
            <v>889.15613499999995</v>
          </cell>
          <cell r="F128">
            <v>1390</v>
          </cell>
          <cell r="G128">
            <v>23204624</v>
          </cell>
          <cell r="H128">
            <v>15643068</v>
          </cell>
          <cell r="I128">
            <v>1227.1666666666667</v>
          </cell>
          <cell r="J128">
            <v>16174126.333333334</v>
          </cell>
          <cell r="K128">
            <v>9</v>
          </cell>
        </row>
        <row r="129">
          <cell r="B129">
            <v>38929</v>
          </cell>
          <cell r="C129">
            <v>916786296</v>
          </cell>
          <cell r="D129">
            <v>38929</v>
          </cell>
          <cell r="E129">
            <v>916.78629599999999</v>
          </cell>
          <cell r="F129">
            <v>1105</v>
          </cell>
          <cell r="G129">
            <v>15674077</v>
          </cell>
          <cell r="H129">
            <v>7403418</v>
          </cell>
          <cell r="I129">
            <v>1263.0833333333333</v>
          </cell>
          <cell r="J129">
            <v>16836726.416666668</v>
          </cell>
          <cell r="K129">
            <v>10</v>
          </cell>
        </row>
        <row r="130">
          <cell r="B130">
            <v>38960</v>
          </cell>
          <cell r="C130">
            <v>970334290</v>
          </cell>
          <cell r="D130">
            <v>38960</v>
          </cell>
          <cell r="E130">
            <v>970.33429000000001</v>
          </cell>
          <cell r="F130">
            <v>1190</v>
          </cell>
          <cell r="G130">
            <v>13989682</v>
          </cell>
          <cell r="H130">
            <v>11164477</v>
          </cell>
          <cell r="I130">
            <v>1269.5833333333333</v>
          </cell>
          <cell r="J130">
            <v>16547575.916666666</v>
          </cell>
          <cell r="K130">
            <v>10</v>
          </cell>
        </row>
        <row r="131">
          <cell r="B131">
            <v>38990</v>
          </cell>
          <cell r="C131">
            <v>1028626171</v>
          </cell>
          <cell r="D131">
            <v>38990</v>
          </cell>
          <cell r="E131">
            <v>1028.6261710000001</v>
          </cell>
          <cell r="F131">
            <v>2113</v>
          </cell>
          <cell r="G131">
            <v>43704569</v>
          </cell>
          <cell r="H131">
            <v>33060201</v>
          </cell>
          <cell r="I131">
            <v>1376.5</v>
          </cell>
          <cell r="J131">
            <v>19234890.75</v>
          </cell>
          <cell r="K131">
            <v>10</v>
          </cell>
        </row>
        <row r="132">
          <cell r="B132">
            <v>39021</v>
          </cell>
          <cell r="C132">
            <v>1017241795</v>
          </cell>
          <cell r="D132">
            <v>39021</v>
          </cell>
          <cell r="E132">
            <v>1017.241795</v>
          </cell>
          <cell r="F132">
            <v>1354</v>
          </cell>
          <cell r="G132">
            <v>18015903</v>
          </cell>
          <cell r="H132">
            <v>12453016</v>
          </cell>
          <cell r="I132">
            <v>1401.9166666666667</v>
          </cell>
          <cell r="J132">
            <v>19911786.5</v>
          </cell>
          <cell r="K132">
            <v>11</v>
          </cell>
        </row>
        <row r="133">
          <cell r="B133">
            <v>39051</v>
          </cell>
          <cell r="C133">
            <v>1036518698</v>
          </cell>
          <cell r="D133">
            <v>39051</v>
          </cell>
          <cell r="E133">
            <v>1036.5186980000001</v>
          </cell>
          <cell r="F133">
            <v>1503</v>
          </cell>
          <cell r="G133">
            <v>16928316</v>
          </cell>
          <cell r="H133">
            <v>11938112</v>
          </cell>
          <cell r="I133">
            <v>1439.0833333333333</v>
          </cell>
          <cell r="J133">
            <v>20143060.416666668</v>
          </cell>
          <cell r="K133">
            <v>11</v>
          </cell>
        </row>
        <row r="134">
          <cell r="B134">
            <v>39082</v>
          </cell>
          <cell r="C134">
            <v>1213523369</v>
          </cell>
          <cell r="D134">
            <v>39082</v>
          </cell>
          <cell r="E134">
            <v>1213.523369</v>
          </cell>
          <cell r="F134">
            <v>1418</v>
          </cell>
          <cell r="G134">
            <v>21387657</v>
          </cell>
          <cell r="H134">
            <v>15359267</v>
          </cell>
          <cell r="I134">
            <v>1484.8333333333333</v>
          </cell>
          <cell r="J134">
            <v>21162990.333333332</v>
          </cell>
          <cell r="K134">
            <v>12</v>
          </cell>
        </row>
        <row r="135">
          <cell r="B135">
            <v>39113</v>
          </cell>
          <cell r="C135">
            <v>1407501505</v>
          </cell>
          <cell r="D135">
            <v>39113</v>
          </cell>
          <cell r="E135">
            <v>1407.501505</v>
          </cell>
          <cell r="F135">
            <v>1674</v>
          </cell>
          <cell r="G135">
            <v>16761112</v>
          </cell>
          <cell r="H135">
            <v>12243490</v>
          </cell>
          <cell r="I135">
            <v>1526.1666666666667</v>
          </cell>
          <cell r="J135">
            <v>21544537.333333332</v>
          </cell>
          <cell r="K135">
            <v>12</v>
          </cell>
        </row>
        <row r="136">
          <cell r="B136">
            <v>39141</v>
          </cell>
          <cell r="C136">
            <v>1421394455</v>
          </cell>
          <cell r="D136">
            <v>39141</v>
          </cell>
          <cell r="E136">
            <v>1421.3944550000001</v>
          </cell>
          <cell r="F136">
            <v>2191</v>
          </cell>
          <cell r="G136">
            <v>23619883</v>
          </cell>
          <cell r="H136">
            <v>16503321</v>
          </cell>
          <cell r="I136">
            <v>1546.5833333333333</v>
          </cell>
          <cell r="J136">
            <v>21599742.083333332</v>
          </cell>
          <cell r="K136">
            <v>12</v>
          </cell>
        </row>
        <row r="137">
          <cell r="B137">
            <v>39172</v>
          </cell>
          <cell r="C137">
            <v>1557171946</v>
          </cell>
          <cell r="D137">
            <v>39172</v>
          </cell>
          <cell r="E137">
            <v>1557.1719459999999</v>
          </cell>
          <cell r="F137">
            <v>1986</v>
          </cell>
          <cell r="G137">
            <v>39526803</v>
          </cell>
          <cell r="H137">
            <v>23629448</v>
          </cell>
          <cell r="I137">
            <v>1583.5833333333333</v>
          </cell>
          <cell r="J137">
            <v>22980015.166666668</v>
          </cell>
          <cell r="K137">
            <v>13</v>
          </cell>
        </row>
        <row r="138">
          <cell r="B138">
            <v>39202</v>
          </cell>
          <cell r="C138">
            <v>1580721192</v>
          </cell>
          <cell r="D138">
            <v>39202</v>
          </cell>
          <cell r="E138">
            <v>1580.721192</v>
          </cell>
          <cell r="F138">
            <v>2750</v>
          </cell>
          <cell r="G138">
            <v>34771223</v>
          </cell>
          <cell r="H138">
            <v>29388048</v>
          </cell>
          <cell r="I138">
            <v>1694.6666666666667</v>
          </cell>
          <cell r="J138">
            <v>24334744.916666668</v>
          </cell>
          <cell r="K138">
            <v>13</v>
          </cell>
        </row>
        <row r="139">
          <cell r="B139">
            <v>39233</v>
          </cell>
          <cell r="C139">
            <v>1816228518</v>
          </cell>
          <cell r="D139">
            <v>39233</v>
          </cell>
          <cell r="E139">
            <v>1816.2285179999999</v>
          </cell>
          <cell r="F139">
            <v>5086</v>
          </cell>
          <cell r="G139">
            <v>64534476</v>
          </cell>
          <cell r="H139">
            <v>50241398</v>
          </cell>
          <cell r="I139">
            <v>1980</v>
          </cell>
          <cell r="J139">
            <v>27676527.083333332</v>
          </cell>
          <cell r="K139">
            <v>13</v>
          </cell>
        </row>
        <row r="140">
          <cell r="B140">
            <v>39262</v>
          </cell>
          <cell r="C140">
            <v>1374223503.8249998</v>
          </cell>
          <cell r="D140">
            <v>39262</v>
          </cell>
          <cell r="E140">
            <v>1374.2235038249999</v>
          </cell>
          <cell r="F140">
            <v>4025</v>
          </cell>
          <cell r="G140">
            <v>77330158</v>
          </cell>
          <cell r="H140">
            <v>47499726</v>
          </cell>
          <cell r="I140">
            <v>2199.5833333333335</v>
          </cell>
          <cell r="J140">
            <v>32186988.25</v>
          </cell>
          <cell r="K140">
            <v>12</v>
          </cell>
        </row>
        <row r="141">
          <cell r="B141">
            <v>39294</v>
          </cell>
          <cell r="C141">
            <v>1354122808</v>
          </cell>
          <cell r="D141">
            <v>39294</v>
          </cell>
          <cell r="E141">
            <v>1354.1228080000001</v>
          </cell>
          <cell r="F141">
            <v>2931</v>
          </cell>
          <cell r="G141">
            <v>69180880</v>
          </cell>
          <cell r="H141">
            <v>33629973</v>
          </cell>
          <cell r="I141">
            <v>2351.75</v>
          </cell>
          <cell r="J141">
            <v>36645888.5</v>
          </cell>
          <cell r="K141">
            <v>14</v>
          </cell>
        </row>
        <row r="142">
          <cell r="B142">
            <v>39325</v>
          </cell>
          <cell r="C142">
            <v>1345919178.4100001</v>
          </cell>
          <cell r="D142">
            <v>39325</v>
          </cell>
          <cell r="E142">
            <v>1345.9191784100001</v>
          </cell>
          <cell r="F142">
            <v>5489</v>
          </cell>
          <cell r="G142">
            <v>83755507.940000042</v>
          </cell>
          <cell r="H142">
            <v>49928244</v>
          </cell>
          <cell r="I142">
            <v>2710</v>
          </cell>
          <cell r="J142">
            <v>42459707.328333341</v>
          </cell>
          <cell r="K142">
            <v>13</v>
          </cell>
        </row>
        <row r="143">
          <cell r="B143">
            <v>39353</v>
          </cell>
          <cell r="C143">
            <v>1322081180.6049995</v>
          </cell>
          <cell r="D143">
            <v>39353</v>
          </cell>
          <cell r="E143">
            <v>1322.0811806049996</v>
          </cell>
          <cell r="F143">
            <v>2531</v>
          </cell>
          <cell r="G143">
            <v>29188302.219999999</v>
          </cell>
          <cell r="H143">
            <v>24586675</v>
          </cell>
          <cell r="I143">
            <v>2744.8333333333335</v>
          </cell>
          <cell r="J143">
            <v>41250018.430000007</v>
          </cell>
          <cell r="K143">
            <v>13</v>
          </cell>
        </row>
        <row r="144">
          <cell r="B144">
            <v>39386</v>
          </cell>
          <cell r="C144">
            <v>1367049225.0000002</v>
          </cell>
          <cell r="D144">
            <v>39386</v>
          </cell>
          <cell r="E144">
            <v>1367.0492250000002</v>
          </cell>
          <cell r="F144">
            <v>2628</v>
          </cell>
          <cell r="G144">
            <v>37164287.20000001</v>
          </cell>
          <cell r="H144">
            <v>25674057</v>
          </cell>
          <cell r="I144">
            <v>2851</v>
          </cell>
          <cell r="J144">
            <v>42845717.113333337</v>
          </cell>
          <cell r="K144">
            <v>13</v>
          </cell>
        </row>
        <row r="145">
          <cell r="B145">
            <v>39416</v>
          </cell>
          <cell r="C145">
            <v>1585351925.3199997</v>
          </cell>
          <cell r="D145">
            <v>39416</v>
          </cell>
          <cell r="E145">
            <v>1585.3519253199997</v>
          </cell>
          <cell r="F145">
            <v>2684</v>
          </cell>
          <cell r="G145">
            <v>40857812.160000019</v>
          </cell>
          <cell r="H145">
            <v>27562600</v>
          </cell>
          <cell r="I145">
            <v>2949.4166666666665</v>
          </cell>
          <cell r="J145">
            <v>44839841.793333344</v>
          </cell>
          <cell r="K145">
            <v>14</v>
          </cell>
        </row>
        <row r="146">
          <cell r="B146">
            <v>39447</v>
          </cell>
          <cell r="C146">
            <v>1345691156.5399997</v>
          </cell>
          <cell r="D146">
            <v>39447</v>
          </cell>
          <cell r="E146">
            <v>1345.6911565399996</v>
          </cell>
          <cell r="F146">
            <v>1751</v>
          </cell>
          <cell r="G146">
            <v>33082078</v>
          </cell>
          <cell r="H146">
            <v>21657567</v>
          </cell>
          <cell r="I146">
            <v>2977.1666666666665</v>
          </cell>
          <cell r="J146">
            <v>45814376.876666673</v>
          </cell>
          <cell r="K146">
            <v>13</v>
          </cell>
        </row>
        <row r="147">
          <cell r="B147">
            <v>39478</v>
          </cell>
          <cell r="C147">
            <v>1182577100.355</v>
          </cell>
          <cell r="D147">
            <v>39478</v>
          </cell>
          <cell r="E147">
            <v>1182.5771003550001</v>
          </cell>
          <cell r="F147">
            <v>3208</v>
          </cell>
          <cell r="G147">
            <v>95399713.360000014</v>
          </cell>
          <cell r="H147">
            <v>48089202</v>
          </cell>
          <cell r="I147">
            <v>3105</v>
          </cell>
          <cell r="J147">
            <v>52367593.656666674</v>
          </cell>
          <cell r="K147">
            <v>13</v>
          </cell>
        </row>
        <row r="148">
          <cell r="B148">
            <v>39507</v>
          </cell>
          <cell r="C148">
            <v>1179020669.8050001</v>
          </cell>
          <cell r="D148">
            <v>39507</v>
          </cell>
          <cell r="E148">
            <v>1179.0206698050001</v>
          </cell>
          <cell r="F148">
            <v>2477</v>
          </cell>
          <cell r="G148">
            <v>57084681.749999978</v>
          </cell>
          <cell r="H148">
            <v>46992493</v>
          </cell>
          <cell r="I148">
            <v>3128.8333333333335</v>
          </cell>
          <cell r="J148">
            <v>55156326.885833345</v>
          </cell>
          <cell r="K148">
            <v>13</v>
          </cell>
        </row>
        <row r="149">
          <cell r="B149">
            <v>39538</v>
          </cell>
          <cell r="C149">
            <v>1069901266.1050001</v>
          </cell>
          <cell r="D149">
            <v>39538</v>
          </cell>
          <cell r="E149">
            <v>1069.9012661050001</v>
          </cell>
          <cell r="F149">
            <v>3134</v>
          </cell>
          <cell r="G149">
            <v>68042029</v>
          </cell>
          <cell r="H149">
            <v>49020170</v>
          </cell>
          <cell r="I149">
            <v>3224.5</v>
          </cell>
          <cell r="J149">
            <v>57532595.719166674</v>
          </cell>
          <cell r="K149">
            <v>13</v>
          </cell>
        </row>
        <row r="150">
          <cell r="B150">
            <v>39568</v>
          </cell>
          <cell r="C150">
            <v>1155230585.5350001</v>
          </cell>
          <cell r="D150">
            <v>39568</v>
          </cell>
          <cell r="E150">
            <v>1155.230585535</v>
          </cell>
          <cell r="F150">
            <v>1801</v>
          </cell>
          <cell r="G150">
            <v>41772392</v>
          </cell>
          <cell r="H150">
            <v>38090800</v>
          </cell>
          <cell r="I150">
            <v>3145.4166666666665</v>
          </cell>
          <cell r="J150">
            <v>58116026.469166674</v>
          </cell>
          <cell r="K150">
            <v>13</v>
          </cell>
        </row>
        <row r="151">
          <cell r="B151">
            <v>39598</v>
          </cell>
          <cell r="C151">
            <v>1253384030.905</v>
          </cell>
          <cell r="D151">
            <v>39598</v>
          </cell>
          <cell r="E151">
            <v>1253.3840309049999</v>
          </cell>
          <cell r="F151">
            <v>2543</v>
          </cell>
          <cell r="G151">
            <v>121914845</v>
          </cell>
          <cell r="H151">
            <v>45742099</v>
          </cell>
          <cell r="I151">
            <v>2933.5</v>
          </cell>
          <cell r="J151">
            <v>62897723.885833345</v>
          </cell>
          <cell r="K151">
            <v>13</v>
          </cell>
        </row>
        <row r="152">
          <cell r="B152">
            <v>39629</v>
          </cell>
          <cell r="C152">
            <v>1199272882.1399999</v>
          </cell>
          <cell r="D152">
            <v>39629</v>
          </cell>
          <cell r="E152">
            <v>1199.2728821399999</v>
          </cell>
          <cell r="F152">
            <v>3643</v>
          </cell>
          <cell r="G152">
            <v>79306958</v>
          </cell>
          <cell r="H152">
            <v>34350619</v>
          </cell>
          <cell r="I152">
            <v>2901.6666666666665</v>
          </cell>
          <cell r="J152">
            <v>63062457.219166674</v>
          </cell>
          <cell r="K152">
            <v>13</v>
          </cell>
        </row>
        <row r="153">
          <cell r="B153">
            <v>39660</v>
          </cell>
          <cell r="C153">
            <v>1152121537.5599997</v>
          </cell>
          <cell r="D153">
            <v>39660</v>
          </cell>
          <cell r="E153">
            <v>1152.1215375599998</v>
          </cell>
          <cell r="F153">
            <v>2415</v>
          </cell>
          <cell r="G153">
            <v>15338592</v>
          </cell>
          <cell r="H153">
            <v>11660151</v>
          </cell>
          <cell r="I153">
            <v>2858.6666666666665</v>
          </cell>
          <cell r="J153">
            <v>58575599.885833345</v>
          </cell>
          <cell r="K153">
            <v>13</v>
          </cell>
        </row>
        <row r="154">
          <cell r="B154">
            <v>39689</v>
          </cell>
          <cell r="C154">
            <v>1094601551.2150002</v>
          </cell>
          <cell r="D154">
            <v>39689</v>
          </cell>
          <cell r="E154">
            <v>1094.6015512150002</v>
          </cell>
          <cell r="F154">
            <v>2227</v>
          </cell>
          <cell r="G154">
            <v>11212567</v>
          </cell>
          <cell r="H154">
            <v>10553419</v>
          </cell>
          <cell r="I154">
            <v>2586.8333333333335</v>
          </cell>
          <cell r="J154">
            <v>52530354.807500005</v>
          </cell>
          <cell r="K154">
            <v>13</v>
          </cell>
        </row>
        <row r="155">
          <cell r="B155">
            <v>39721</v>
          </cell>
          <cell r="C155">
            <v>942236473.52499986</v>
          </cell>
          <cell r="D155">
            <v>39721</v>
          </cell>
          <cell r="E155">
            <v>942.23647352499984</v>
          </cell>
          <cell r="F155">
            <v>2200</v>
          </cell>
          <cell r="G155">
            <v>12343358</v>
          </cell>
          <cell r="H155">
            <v>15090156</v>
          </cell>
          <cell r="I155">
            <v>2559.25</v>
          </cell>
          <cell r="J155">
            <v>51126609.455833338</v>
          </cell>
          <cell r="K155">
            <v>13</v>
          </cell>
        </row>
        <row r="156">
          <cell r="B156">
            <v>39752</v>
          </cell>
          <cell r="C156">
            <v>782110541.88</v>
          </cell>
          <cell r="D156">
            <v>39752</v>
          </cell>
          <cell r="E156">
            <v>782.11054188000003</v>
          </cell>
          <cell r="F156">
            <v>2953</v>
          </cell>
          <cell r="G156">
            <v>11838298</v>
          </cell>
          <cell r="H156">
            <v>10533694</v>
          </cell>
          <cell r="I156">
            <v>2586.3333333333335</v>
          </cell>
          <cell r="J156">
            <v>49016110.355833329</v>
          </cell>
          <cell r="K156">
            <v>13</v>
          </cell>
        </row>
        <row r="157">
          <cell r="B157">
            <v>39780</v>
          </cell>
          <cell r="C157">
            <v>589478783.93000007</v>
          </cell>
          <cell r="D157">
            <v>39780</v>
          </cell>
          <cell r="E157">
            <v>589.47878393000008</v>
          </cell>
          <cell r="F157">
            <v>777</v>
          </cell>
          <cell r="G157">
            <v>7101034</v>
          </cell>
          <cell r="H157">
            <v>12334330</v>
          </cell>
          <cell r="I157">
            <v>2427.4166666666665</v>
          </cell>
          <cell r="J157">
            <v>46203045.509166665</v>
          </cell>
          <cell r="K157">
            <v>13</v>
          </cell>
        </row>
        <row r="158">
          <cell r="B158">
            <v>39813</v>
          </cell>
          <cell r="C158">
            <v>535115658.99500006</v>
          </cell>
          <cell r="D158">
            <v>39813</v>
          </cell>
          <cell r="E158">
            <v>535.1156589950001</v>
          </cell>
          <cell r="F158">
            <v>925</v>
          </cell>
          <cell r="G158">
            <v>7280049</v>
          </cell>
          <cell r="H158">
            <v>16590777</v>
          </cell>
          <cell r="I158">
            <v>2358.5833333333335</v>
          </cell>
          <cell r="J158">
            <v>44052876.425833337</v>
          </cell>
          <cell r="K158">
            <v>13</v>
          </cell>
        </row>
        <row r="159">
          <cell r="B159">
            <v>39843</v>
          </cell>
          <cell r="C159">
            <v>518513386.04100001</v>
          </cell>
          <cell r="D159">
            <v>39843</v>
          </cell>
          <cell r="E159">
            <v>518.51338604099999</v>
          </cell>
          <cell r="F159">
            <v>867</v>
          </cell>
          <cell r="G159">
            <v>27984111.800000001</v>
          </cell>
          <cell r="H159">
            <v>31790154</v>
          </cell>
          <cell r="I159">
            <v>2163.5</v>
          </cell>
          <cell r="J159">
            <v>38434909.62916667</v>
          </cell>
          <cell r="K159">
            <v>13</v>
          </cell>
        </row>
        <row r="160">
          <cell r="B160">
            <v>39871</v>
          </cell>
          <cell r="C160">
            <v>461022059.17299992</v>
          </cell>
          <cell r="D160">
            <v>39871</v>
          </cell>
          <cell r="E160">
            <v>461.02205917299995</v>
          </cell>
          <cell r="F160">
            <v>564</v>
          </cell>
          <cell r="G160">
            <v>10219269</v>
          </cell>
          <cell r="H160">
            <v>13301282</v>
          </cell>
          <cell r="I160">
            <v>2004.0833333333333</v>
          </cell>
          <cell r="J160">
            <v>34529458.56666667</v>
          </cell>
          <cell r="K160">
            <v>13</v>
          </cell>
        </row>
        <row r="161">
          <cell r="B161">
            <v>39903</v>
          </cell>
          <cell r="C161">
            <v>471690899.83999991</v>
          </cell>
          <cell r="D161">
            <v>39903</v>
          </cell>
          <cell r="E161">
            <v>471.69089983999993</v>
          </cell>
          <cell r="F161">
            <v>708</v>
          </cell>
          <cell r="G161">
            <v>3781948.06</v>
          </cell>
          <cell r="H161">
            <v>9012389</v>
          </cell>
          <cell r="I161">
            <v>1801.9166666666667</v>
          </cell>
          <cell r="J161">
            <v>29174451.821666669</v>
          </cell>
          <cell r="K161">
            <v>13</v>
          </cell>
        </row>
        <row r="162">
          <cell r="B162">
            <v>39933</v>
          </cell>
          <cell r="C162">
            <v>557779962.14799988</v>
          </cell>
          <cell r="D162">
            <v>39933</v>
          </cell>
          <cell r="E162">
            <v>557.77996214799987</v>
          </cell>
          <cell r="F162">
            <v>609</v>
          </cell>
          <cell r="G162">
            <v>3379003.7</v>
          </cell>
          <cell r="H162">
            <v>8495252</v>
          </cell>
          <cell r="I162">
            <v>1702.5833333333333</v>
          </cell>
          <cell r="J162">
            <v>25975002.796666667</v>
          </cell>
          <cell r="K162">
            <v>13</v>
          </cell>
        </row>
        <row r="163">
          <cell r="B163">
            <v>39962</v>
          </cell>
          <cell r="C163">
            <v>594437874.9799999</v>
          </cell>
          <cell r="D163">
            <v>39962</v>
          </cell>
          <cell r="E163">
            <v>594.43787497999995</v>
          </cell>
          <cell r="F163">
            <v>554</v>
          </cell>
          <cell r="G163">
            <v>2825724.45</v>
          </cell>
          <cell r="H163">
            <v>6078048</v>
          </cell>
          <cell r="I163">
            <v>1536.8333333333333</v>
          </cell>
          <cell r="J163">
            <v>16050909.417499999</v>
          </cell>
          <cell r="K163">
            <v>13</v>
          </cell>
        </row>
        <row r="164">
          <cell r="B164">
            <v>39994</v>
          </cell>
          <cell r="C164">
            <v>584275969.92999995</v>
          </cell>
          <cell r="D164">
            <v>39994</v>
          </cell>
          <cell r="E164">
            <v>584.27596992999997</v>
          </cell>
          <cell r="F164">
            <v>926</v>
          </cell>
          <cell r="G164">
            <v>4325725</v>
          </cell>
          <cell r="H164">
            <v>11666716</v>
          </cell>
          <cell r="I164">
            <v>1310.4166666666667</v>
          </cell>
          <cell r="J164">
            <v>9802473.3341666665</v>
          </cell>
          <cell r="K164">
            <v>13</v>
          </cell>
        </row>
        <row r="165">
          <cell r="B165">
            <v>40025</v>
          </cell>
          <cell r="C165">
            <v>561016833.82700002</v>
          </cell>
          <cell r="D165">
            <v>40025</v>
          </cell>
          <cell r="E165">
            <v>561.01683382700003</v>
          </cell>
          <cell r="F165">
            <v>545</v>
          </cell>
          <cell r="G165">
            <v>3303440.31</v>
          </cell>
          <cell r="H165">
            <v>6782809</v>
          </cell>
          <cell r="I165">
            <v>1154.5833333333333</v>
          </cell>
          <cell r="J165">
            <v>8799544.0266666673</v>
          </cell>
          <cell r="K165">
            <v>13</v>
          </cell>
        </row>
        <row r="166">
          <cell r="B166">
            <v>40056</v>
          </cell>
          <cell r="C166">
            <v>595738951.53999996</v>
          </cell>
          <cell r="D166">
            <v>40056</v>
          </cell>
          <cell r="E166">
            <v>595.73895154000002</v>
          </cell>
          <cell r="F166">
            <v>1007</v>
          </cell>
          <cell r="G166">
            <v>10485423</v>
          </cell>
          <cell r="H166">
            <v>17499922</v>
          </cell>
          <cell r="I166">
            <v>1052.9166666666667</v>
          </cell>
          <cell r="J166">
            <v>8738948.6933333334</v>
          </cell>
          <cell r="K166">
            <v>13</v>
          </cell>
        </row>
        <row r="167">
          <cell r="B167">
            <v>40086</v>
          </cell>
          <cell r="C167">
            <v>583924664.26499999</v>
          </cell>
          <cell r="D167">
            <v>40086</v>
          </cell>
          <cell r="E167">
            <v>583.92466426499993</v>
          </cell>
          <cell r="F167">
            <v>704</v>
          </cell>
          <cell r="G167">
            <v>4670837</v>
          </cell>
          <cell r="H167">
            <v>7355877</v>
          </cell>
          <cell r="I167">
            <v>928.25</v>
          </cell>
          <cell r="J167">
            <v>8099571.9433333343</v>
          </cell>
          <cell r="K167">
            <v>13</v>
          </cell>
        </row>
        <row r="168">
          <cell r="B168">
            <v>40116</v>
          </cell>
          <cell r="C168">
            <v>597007796.84599996</v>
          </cell>
          <cell r="D168">
            <v>40116</v>
          </cell>
          <cell r="E168">
            <v>597.00779684599991</v>
          </cell>
          <cell r="F168">
            <v>890</v>
          </cell>
          <cell r="G168">
            <v>10362337.939999998</v>
          </cell>
          <cell r="H168">
            <v>14715115</v>
          </cell>
          <cell r="I168">
            <v>756.33333333333337</v>
          </cell>
          <cell r="J168">
            <v>7976575.2716666674</v>
          </cell>
          <cell r="K168">
            <v>13</v>
          </cell>
        </row>
      </sheetData>
      <sheetData sheetId="8">
        <row r="2">
          <cell r="C2" t="str">
            <v>Market Capitalisation</v>
          </cell>
        </row>
        <row r="3">
          <cell r="B3">
            <v>35095</v>
          </cell>
          <cell r="D3">
            <v>35095</v>
          </cell>
        </row>
        <row r="4">
          <cell r="B4">
            <v>35124</v>
          </cell>
          <cell r="D4">
            <v>35124</v>
          </cell>
        </row>
        <row r="5">
          <cell r="B5">
            <v>35155</v>
          </cell>
          <cell r="D5">
            <v>35155</v>
          </cell>
        </row>
        <row r="6">
          <cell r="B6">
            <v>35185</v>
          </cell>
          <cell r="D6">
            <v>35185</v>
          </cell>
        </row>
        <row r="7">
          <cell r="B7">
            <v>35216</v>
          </cell>
          <cell r="D7">
            <v>35216</v>
          </cell>
        </row>
        <row r="8">
          <cell r="B8">
            <v>35246</v>
          </cell>
          <cell r="D8">
            <v>35246</v>
          </cell>
        </row>
        <row r="9">
          <cell r="B9">
            <v>35277</v>
          </cell>
          <cell r="D9">
            <v>35277</v>
          </cell>
        </row>
        <row r="10">
          <cell r="B10">
            <v>35308</v>
          </cell>
          <cell r="D10">
            <v>35308</v>
          </cell>
        </row>
        <row r="11">
          <cell r="B11">
            <v>35338</v>
          </cell>
          <cell r="D11">
            <v>35338</v>
          </cell>
        </row>
        <row r="12">
          <cell r="B12">
            <v>35369</v>
          </cell>
          <cell r="D12">
            <v>35369</v>
          </cell>
        </row>
        <row r="13">
          <cell r="B13">
            <v>35399</v>
          </cell>
          <cell r="D13">
            <v>35399</v>
          </cell>
        </row>
        <row r="14">
          <cell r="B14">
            <v>35430</v>
          </cell>
          <cell r="C14">
            <v>411000000</v>
          </cell>
          <cell r="D14">
            <v>35430</v>
          </cell>
          <cell r="E14">
            <v>0.41099999999999998</v>
          </cell>
        </row>
        <row r="15">
          <cell r="B15">
            <v>35461</v>
          </cell>
          <cell r="C15">
            <v>411000000</v>
          </cell>
          <cell r="D15">
            <v>35461</v>
          </cell>
          <cell r="E15">
            <v>0.41099999999999998</v>
          </cell>
        </row>
        <row r="16">
          <cell r="B16">
            <v>35489</v>
          </cell>
          <cell r="C16">
            <v>390000000</v>
          </cell>
          <cell r="D16">
            <v>35489</v>
          </cell>
          <cell r="E16">
            <v>0.39</v>
          </cell>
        </row>
        <row r="17">
          <cell r="B17">
            <v>35520</v>
          </cell>
          <cell r="C17">
            <v>578750214</v>
          </cell>
          <cell r="D17">
            <v>35520</v>
          </cell>
          <cell r="E17">
            <v>0.57875021400000004</v>
          </cell>
        </row>
        <row r="18">
          <cell r="B18">
            <v>35550</v>
          </cell>
          <cell r="C18">
            <v>579375213</v>
          </cell>
          <cell r="D18">
            <v>35550</v>
          </cell>
          <cell r="E18">
            <v>0.57937521300000006</v>
          </cell>
        </row>
        <row r="19">
          <cell r="B19">
            <v>35581</v>
          </cell>
          <cell r="C19">
            <v>661906218</v>
          </cell>
          <cell r="D19">
            <v>35581</v>
          </cell>
          <cell r="E19">
            <v>0.66190621800000005</v>
          </cell>
        </row>
        <row r="20">
          <cell r="B20">
            <v>35611</v>
          </cell>
          <cell r="C20">
            <v>709779231</v>
          </cell>
          <cell r="D20">
            <v>35611</v>
          </cell>
          <cell r="E20">
            <v>0.70977923099999995</v>
          </cell>
        </row>
        <row r="21">
          <cell r="B21">
            <v>35642</v>
          </cell>
          <cell r="C21">
            <v>666134238</v>
          </cell>
          <cell r="D21">
            <v>35642</v>
          </cell>
          <cell r="E21">
            <v>0.66613423800000005</v>
          </cell>
        </row>
        <row r="22">
          <cell r="B22">
            <v>35673</v>
          </cell>
          <cell r="C22">
            <v>646408242</v>
          </cell>
          <cell r="D22">
            <v>35673</v>
          </cell>
          <cell r="E22">
            <v>0.64640824200000002</v>
          </cell>
        </row>
        <row r="23">
          <cell r="B23">
            <v>35703</v>
          </cell>
          <cell r="C23">
            <v>621923905</v>
          </cell>
          <cell r="D23">
            <v>35703</v>
          </cell>
          <cell r="E23">
            <v>0.62192390500000005</v>
          </cell>
        </row>
        <row r="24">
          <cell r="B24">
            <v>35734</v>
          </cell>
          <cell r="C24">
            <v>575920998</v>
          </cell>
          <cell r="D24">
            <v>35734</v>
          </cell>
          <cell r="E24">
            <v>0.57592099799999996</v>
          </cell>
        </row>
        <row r="25">
          <cell r="B25">
            <v>35764</v>
          </cell>
          <cell r="C25">
            <v>727488706</v>
          </cell>
          <cell r="D25">
            <v>35764</v>
          </cell>
          <cell r="E25">
            <v>0.72748870600000004</v>
          </cell>
        </row>
        <row r="26">
          <cell r="B26">
            <v>35795</v>
          </cell>
          <cell r="C26">
            <v>766942582</v>
          </cell>
          <cell r="D26">
            <v>35795</v>
          </cell>
          <cell r="E26">
            <v>0.76694258199999998</v>
          </cell>
        </row>
        <row r="27">
          <cell r="B27">
            <v>35826</v>
          </cell>
          <cell r="C27">
            <v>847294655</v>
          </cell>
          <cell r="D27">
            <v>35826</v>
          </cell>
          <cell r="E27">
            <v>0.84729465500000001</v>
          </cell>
        </row>
        <row r="28">
          <cell r="B28">
            <v>35854</v>
          </cell>
          <cell r="C28">
            <v>897979881</v>
          </cell>
          <cell r="D28">
            <v>35854</v>
          </cell>
          <cell r="E28">
            <v>0.89797988100000004</v>
          </cell>
        </row>
        <row r="29">
          <cell r="B29">
            <v>35885</v>
          </cell>
          <cell r="C29">
            <v>870014837</v>
          </cell>
          <cell r="D29">
            <v>35885</v>
          </cell>
          <cell r="E29">
            <v>0.87001483700000004</v>
          </cell>
        </row>
        <row r="30">
          <cell r="B30">
            <v>35915</v>
          </cell>
          <cell r="C30">
            <v>857839470</v>
          </cell>
          <cell r="D30">
            <v>35915</v>
          </cell>
          <cell r="E30">
            <v>0.85783947000000005</v>
          </cell>
        </row>
        <row r="31">
          <cell r="B31">
            <v>35946</v>
          </cell>
          <cell r="C31">
            <v>833477203</v>
          </cell>
          <cell r="D31">
            <v>35946</v>
          </cell>
          <cell r="E31">
            <v>0.83347720300000006</v>
          </cell>
        </row>
        <row r="32">
          <cell r="B32">
            <v>35976</v>
          </cell>
          <cell r="C32">
            <v>900710525</v>
          </cell>
          <cell r="D32">
            <v>35976</v>
          </cell>
          <cell r="E32">
            <v>0.90071052500000004</v>
          </cell>
        </row>
        <row r="33">
          <cell r="B33">
            <v>36007</v>
          </cell>
          <cell r="C33">
            <v>862066427</v>
          </cell>
          <cell r="D33">
            <v>36007</v>
          </cell>
          <cell r="E33">
            <v>0.86206642700000002</v>
          </cell>
        </row>
        <row r="34">
          <cell r="B34">
            <v>36038</v>
          </cell>
          <cell r="C34">
            <v>732768405</v>
          </cell>
          <cell r="D34">
            <v>36038</v>
          </cell>
          <cell r="E34">
            <v>0.73276840499999996</v>
          </cell>
        </row>
        <row r="35">
          <cell r="B35">
            <v>36068</v>
          </cell>
          <cell r="C35">
            <v>844964396</v>
          </cell>
          <cell r="D35">
            <v>36068</v>
          </cell>
          <cell r="E35">
            <v>0.84496439599999995</v>
          </cell>
        </row>
        <row r="36">
          <cell r="B36">
            <v>36099</v>
          </cell>
          <cell r="C36">
            <v>956297426</v>
          </cell>
          <cell r="D36">
            <v>36099</v>
          </cell>
          <cell r="E36">
            <v>0.95629742600000001</v>
          </cell>
        </row>
        <row r="37">
          <cell r="B37">
            <v>36129</v>
          </cell>
          <cell r="C37">
            <v>983589794</v>
          </cell>
          <cell r="D37">
            <v>36129</v>
          </cell>
          <cell r="E37">
            <v>0.98358979400000002</v>
          </cell>
        </row>
        <row r="38">
          <cell r="B38">
            <v>36160</v>
          </cell>
          <cell r="C38">
            <v>1089157566</v>
          </cell>
          <cell r="D38">
            <v>36160</v>
          </cell>
          <cell r="E38">
            <v>1.0891575659999999</v>
          </cell>
        </row>
        <row r="39">
          <cell r="B39">
            <v>36191</v>
          </cell>
          <cell r="C39">
            <v>1184106189</v>
          </cell>
          <cell r="D39">
            <v>36191</v>
          </cell>
          <cell r="E39">
            <v>1.184106189</v>
          </cell>
        </row>
        <row r="40">
          <cell r="B40">
            <v>36219</v>
          </cell>
          <cell r="C40">
            <v>1124033978</v>
          </cell>
          <cell r="D40">
            <v>36219</v>
          </cell>
          <cell r="E40">
            <v>1.1240339779999999</v>
          </cell>
        </row>
        <row r="41">
          <cell r="B41">
            <v>36250</v>
          </cell>
          <cell r="C41">
            <v>1179148117</v>
          </cell>
          <cell r="D41">
            <v>36250</v>
          </cell>
          <cell r="E41">
            <v>1.179148117</v>
          </cell>
        </row>
        <row r="42">
          <cell r="B42">
            <v>36280</v>
          </cell>
          <cell r="C42">
            <v>1196004508</v>
          </cell>
          <cell r="D42">
            <v>36280</v>
          </cell>
          <cell r="E42">
            <v>1.1960045079999999</v>
          </cell>
        </row>
        <row r="43">
          <cell r="B43">
            <v>36311</v>
          </cell>
          <cell r="C43">
            <v>1123280594</v>
          </cell>
          <cell r="D43">
            <v>36311</v>
          </cell>
          <cell r="E43">
            <v>1.1232805939999999</v>
          </cell>
        </row>
        <row r="44">
          <cell r="B44">
            <v>36341</v>
          </cell>
          <cell r="C44">
            <v>1119149033</v>
          </cell>
          <cell r="D44">
            <v>36341</v>
          </cell>
          <cell r="E44">
            <v>1.119149033</v>
          </cell>
        </row>
        <row r="45">
          <cell r="B45">
            <v>36372</v>
          </cell>
          <cell r="C45">
            <v>1208576349</v>
          </cell>
          <cell r="D45">
            <v>36372</v>
          </cell>
          <cell r="E45">
            <v>1.2085763490000001</v>
          </cell>
        </row>
        <row r="46">
          <cell r="B46">
            <v>36403</v>
          </cell>
          <cell r="C46">
            <v>1141550151</v>
          </cell>
          <cell r="D46">
            <v>36403</v>
          </cell>
          <cell r="E46">
            <v>1.1415501509999999</v>
          </cell>
        </row>
        <row r="47">
          <cell r="B47">
            <v>36433</v>
          </cell>
          <cell r="C47">
            <v>1120855931</v>
          </cell>
          <cell r="D47">
            <v>36433</v>
          </cell>
          <cell r="E47">
            <v>1.1208559309999999</v>
          </cell>
        </row>
        <row r="48">
          <cell r="B48">
            <v>36464</v>
          </cell>
          <cell r="C48">
            <v>1521636083</v>
          </cell>
          <cell r="D48">
            <v>36464</v>
          </cell>
          <cell r="E48">
            <v>1.521636083</v>
          </cell>
        </row>
        <row r="49">
          <cell r="B49">
            <v>36494</v>
          </cell>
          <cell r="C49">
            <v>1569516619</v>
          </cell>
          <cell r="D49">
            <v>36494</v>
          </cell>
          <cell r="E49">
            <v>1.5695166190000001</v>
          </cell>
        </row>
        <row r="50">
          <cell r="B50">
            <v>36525</v>
          </cell>
          <cell r="C50">
            <v>1560349717</v>
          </cell>
          <cell r="D50">
            <v>36525</v>
          </cell>
          <cell r="E50">
            <v>1.560349717</v>
          </cell>
        </row>
        <row r="51">
          <cell r="B51">
            <v>36556</v>
          </cell>
          <cell r="C51">
            <v>1339617916</v>
          </cell>
          <cell r="D51">
            <v>36556</v>
          </cell>
          <cell r="E51">
            <v>1.3396179159999999</v>
          </cell>
        </row>
        <row r="52">
          <cell r="B52">
            <v>36585</v>
          </cell>
          <cell r="C52">
            <v>1349873061</v>
          </cell>
          <cell r="D52">
            <v>36585</v>
          </cell>
          <cell r="E52">
            <v>1.349873061</v>
          </cell>
        </row>
        <row r="53">
          <cell r="B53">
            <v>36616</v>
          </cell>
          <cell r="C53">
            <v>1326213786</v>
          </cell>
          <cell r="D53">
            <v>36616</v>
          </cell>
          <cell r="E53">
            <v>1.3262137860000001</v>
          </cell>
        </row>
        <row r="54">
          <cell r="B54">
            <v>36646</v>
          </cell>
          <cell r="C54">
            <v>1413411560</v>
          </cell>
          <cell r="D54">
            <v>36646</v>
          </cell>
          <cell r="E54">
            <v>1.4134115599999999</v>
          </cell>
        </row>
        <row r="55">
          <cell r="B55">
            <v>36677</v>
          </cell>
          <cell r="C55">
            <v>1325706257</v>
          </cell>
          <cell r="D55">
            <v>36677</v>
          </cell>
          <cell r="E55">
            <v>1.325706257</v>
          </cell>
        </row>
        <row r="56">
          <cell r="B56">
            <v>36707</v>
          </cell>
          <cell r="C56">
            <v>1414576489</v>
          </cell>
          <cell r="D56">
            <v>36707</v>
          </cell>
          <cell r="E56">
            <v>1.4145764890000001</v>
          </cell>
        </row>
        <row r="57">
          <cell r="B57">
            <v>36738</v>
          </cell>
          <cell r="C57">
            <v>1569617841</v>
          </cell>
          <cell r="D57">
            <v>36738</v>
          </cell>
          <cell r="E57">
            <v>1.5696178409999999</v>
          </cell>
        </row>
        <row r="58">
          <cell r="B58">
            <v>36769</v>
          </cell>
          <cell r="C58">
            <v>1726369120</v>
          </cell>
          <cell r="D58">
            <v>36769</v>
          </cell>
          <cell r="E58">
            <v>1.72636912</v>
          </cell>
        </row>
        <row r="59">
          <cell r="B59">
            <v>36799</v>
          </cell>
          <cell r="C59">
            <v>1619555757</v>
          </cell>
          <cell r="D59">
            <v>36799</v>
          </cell>
          <cell r="E59">
            <v>1.6195557570000001</v>
          </cell>
        </row>
        <row r="60">
          <cell r="B60">
            <v>36830</v>
          </cell>
          <cell r="C60">
            <v>2055190016</v>
          </cell>
          <cell r="D60">
            <v>36830</v>
          </cell>
          <cell r="E60">
            <v>2.0551900160000001</v>
          </cell>
        </row>
        <row r="61">
          <cell r="B61">
            <v>36860</v>
          </cell>
          <cell r="C61">
            <v>2183068185</v>
          </cell>
          <cell r="D61">
            <v>36860</v>
          </cell>
          <cell r="E61">
            <v>2.1830681850000002</v>
          </cell>
        </row>
        <row r="62">
          <cell r="B62">
            <v>36891</v>
          </cell>
          <cell r="C62">
            <v>2380711763</v>
          </cell>
          <cell r="D62">
            <v>36891</v>
          </cell>
          <cell r="E62">
            <v>2.3807117629999999</v>
          </cell>
        </row>
        <row r="63">
          <cell r="B63">
            <v>36922</v>
          </cell>
          <cell r="C63">
            <v>2239553648</v>
          </cell>
          <cell r="D63">
            <v>36922</v>
          </cell>
          <cell r="E63">
            <v>2.2395536479999998</v>
          </cell>
        </row>
        <row r="64">
          <cell r="B64">
            <v>36950</v>
          </cell>
          <cell r="C64">
            <v>2430155955</v>
          </cell>
          <cell r="D64">
            <v>36950</v>
          </cell>
          <cell r="E64">
            <v>2.430155955</v>
          </cell>
        </row>
        <row r="65">
          <cell r="B65">
            <v>36981</v>
          </cell>
          <cell r="C65">
            <v>2795680111</v>
          </cell>
          <cell r="D65">
            <v>36981</v>
          </cell>
          <cell r="E65">
            <v>2.7956801109999998</v>
          </cell>
        </row>
        <row r="66">
          <cell r="B66">
            <v>37011</v>
          </cell>
          <cell r="C66">
            <v>2822287102</v>
          </cell>
          <cell r="D66">
            <v>37011</v>
          </cell>
          <cell r="E66">
            <v>2.8222871020000002</v>
          </cell>
        </row>
        <row r="67">
          <cell r="B67">
            <v>37042</v>
          </cell>
          <cell r="C67">
            <v>2936278554</v>
          </cell>
          <cell r="D67">
            <v>37042</v>
          </cell>
          <cell r="E67">
            <v>2.9362785539999998</v>
          </cell>
          <cell r="F67">
            <v>4972</v>
          </cell>
          <cell r="G67">
            <v>135186935</v>
          </cell>
        </row>
        <row r="68">
          <cell r="B68">
            <v>37072</v>
          </cell>
          <cell r="C68">
            <v>3247384462</v>
          </cell>
          <cell r="D68">
            <v>37072</v>
          </cell>
          <cell r="E68">
            <v>3.2473844619999999</v>
          </cell>
          <cell r="F68">
            <v>5896</v>
          </cell>
          <cell r="G68">
            <v>154422335</v>
          </cell>
        </row>
        <row r="69">
          <cell r="B69">
            <v>37103</v>
          </cell>
          <cell r="C69">
            <v>3434061816</v>
          </cell>
          <cell r="D69">
            <v>37103</v>
          </cell>
          <cell r="E69">
            <v>3.4340618159999998</v>
          </cell>
          <cell r="F69">
            <v>6445</v>
          </cell>
          <cell r="G69">
            <v>208507824</v>
          </cell>
        </row>
        <row r="70">
          <cell r="B70">
            <v>37134</v>
          </cell>
          <cell r="C70">
            <v>3391797258</v>
          </cell>
          <cell r="D70">
            <v>37134</v>
          </cell>
          <cell r="E70">
            <v>3.391797258</v>
          </cell>
          <cell r="F70">
            <v>6409</v>
          </cell>
          <cell r="G70">
            <v>157700254</v>
          </cell>
        </row>
        <row r="71">
          <cell r="B71">
            <v>37164</v>
          </cell>
          <cell r="C71">
            <v>4894901111</v>
          </cell>
          <cell r="D71">
            <v>37164</v>
          </cell>
          <cell r="E71">
            <v>4.8949011110000002</v>
          </cell>
          <cell r="F71">
            <v>10650</v>
          </cell>
          <cell r="G71">
            <v>573846634</v>
          </cell>
        </row>
        <row r="72">
          <cell r="B72">
            <v>37195</v>
          </cell>
          <cell r="C72">
            <v>6182373294</v>
          </cell>
          <cell r="D72">
            <v>37195</v>
          </cell>
          <cell r="E72">
            <v>6.1823732939999996</v>
          </cell>
          <cell r="F72">
            <v>11277</v>
          </cell>
          <cell r="G72">
            <v>408564426</v>
          </cell>
        </row>
        <row r="73">
          <cell r="B73">
            <v>37225</v>
          </cell>
          <cell r="C73">
            <v>5688076196</v>
          </cell>
          <cell r="D73">
            <v>37225</v>
          </cell>
          <cell r="E73">
            <v>5.6880761959999999</v>
          </cell>
          <cell r="F73">
            <v>12570</v>
          </cell>
          <cell r="G73">
            <v>340719808</v>
          </cell>
        </row>
        <row r="74">
          <cell r="B74">
            <v>37256</v>
          </cell>
          <cell r="C74">
            <v>5712242577</v>
          </cell>
          <cell r="D74">
            <v>37256</v>
          </cell>
          <cell r="E74">
            <v>5.7122425769999996</v>
          </cell>
          <cell r="F74">
            <v>9652</v>
          </cell>
          <cell r="G74">
            <v>290583303</v>
          </cell>
        </row>
        <row r="75">
          <cell r="B75">
            <v>37287</v>
          </cell>
          <cell r="C75">
            <v>5489020007</v>
          </cell>
          <cell r="D75">
            <v>37287</v>
          </cell>
          <cell r="E75">
            <v>5.4890200069999997</v>
          </cell>
          <cell r="F75">
            <v>13898</v>
          </cell>
          <cell r="G75">
            <v>366560560</v>
          </cell>
        </row>
        <row r="76">
          <cell r="B76">
            <v>37315</v>
          </cell>
          <cell r="C76">
            <v>5654193407</v>
          </cell>
          <cell r="D76">
            <v>37315</v>
          </cell>
          <cell r="E76">
            <v>5.6541934070000002</v>
          </cell>
          <cell r="F76">
            <v>15962</v>
          </cell>
          <cell r="G76">
            <v>370092396</v>
          </cell>
        </row>
        <row r="77">
          <cell r="B77">
            <v>37346</v>
          </cell>
          <cell r="C77">
            <v>5624245837</v>
          </cell>
          <cell r="D77">
            <v>37346</v>
          </cell>
          <cell r="E77">
            <v>5.6242458370000001</v>
          </cell>
          <cell r="F77">
            <v>16404</v>
          </cell>
          <cell r="G77">
            <v>508946810</v>
          </cell>
        </row>
        <row r="78">
          <cell r="B78">
            <v>37376</v>
          </cell>
          <cell r="C78">
            <v>6715496697</v>
          </cell>
          <cell r="D78">
            <v>37376</v>
          </cell>
          <cell r="E78">
            <v>6.7154966969999998</v>
          </cell>
          <cell r="F78">
            <v>16751</v>
          </cell>
          <cell r="G78">
            <v>465280950</v>
          </cell>
        </row>
        <row r="79">
          <cell r="B79">
            <v>37407</v>
          </cell>
          <cell r="C79">
            <v>6794574393</v>
          </cell>
          <cell r="D79">
            <v>37407</v>
          </cell>
          <cell r="E79">
            <v>6.7945743930000004</v>
          </cell>
          <cell r="F79">
            <v>19728</v>
          </cell>
          <cell r="G79">
            <v>622144605</v>
          </cell>
          <cell r="I79">
            <v>12136.833333333334</v>
          </cell>
          <cell r="J79">
            <v>372280825.41666669</v>
          </cell>
          <cell r="K79">
            <v>9</v>
          </cell>
        </row>
        <row r="80">
          <cell r="B80">
            <v>37437</v>
          </cell>
          <cell r="C80">
            <v>6257513707</v>
          </cell>
          <cell r="D80">
            <v>37437</v>
          </cell>
          <cell r="E80">
            <v>6.2575137070000002</v>
          </cell>
          <cell r="F80">
            <v>20919</v>
          </cell>
          <cell r="G80">
            <v>768849671</v>
          </cell>
          <cell r="I80">
            <v>13388.75</v>
          </cell>
          <cell r="J80">
            <v>423483103.41666669</v>
          </cell>
          <cell r="K80">
            <v>9</v>
          </cell>
        </row>
        <row r="81">
          <cell r="B81">
            <v>37468</v>
          </cell>
          <cell r="C81">
            <v>5909526916</v>
          </cell>
          <cell r="D81">
            <v>37468</v>
          </cell>
          <cell r="E81">
            <v>5.9095269159999999</v>
          </cell>
          <cell r="F81">
            <v>26093</v>
          </cell>
          <cell r="G81">
            <v>654896324</v>
          </cell>
          <cell r="I81">
            <v>15026.083333333334</v>
          </cell>
          <cell r="J81">
            <v>460682145.08333331</v>
          </cell>
          <cell r="K81">
            <v>10</v>
          </cell>
        </row>
        <row r="82">
          <cell r="B82">
            <v>37499</v>
          </cell>
          <cell r="C82">
            <v>6739136187</v>
          </cell>
          <cell r="D82">
            <v>37499</v>
          </cell>
          <cell r="E82">
            <v>6.7391361869999997</v>
          </cell>
          <cell r="F82">
            <v>21929</v>
          </cell>
          <cell r="G82">
            <v>429908411</v>
          </cell>
          <cell r="I82">
            <v>16319.416666666666</v>
          </cell>
          <cell r="J82">
            <v>483366158.16666669</v>
          </cell>
          <cell r="K82">
            <v>10</v>
          </cell>
        </row>
        <row r="83">
          <cell r="B83">
            <v>37529</v>
          </cell>
          <cell r="C83">
            <v>7350202673</v>
          </cell>
          <cell r="D83">
            <v>37529</v>
          </cell>
          <cell r="E83">
            <v>7.3502026730000001</v>
          </cell>
          <cell r="F83">
            <v>26489</v>
          </cell>
          <cell r="G83">
            <v>523075729</v>
          </cell>
          <cell r="I83">
            <v>17639.333333333332</v>
          </cell>
          <cell r="J83">
            <v>479135249.41666669</v>
          </cell>
          <cell r="K83">
            <v>10</v>
          </cell>
        </row>
        <row r="84">
          <cell r="B84">
            <v>37560</v>
          </cell>
          <cell r="C84">
            <v>7042150756</v>
          </cell>
          <cell r="D84">
            <v>37560</v>
          </cell>
          <cell r="E84">
            <v>7.0421507559999998</v>
          </cell>
          <cell r="F84">
            <v>23653</v>
          </cell>
          <cell r="G84">
            <v>543873480</v>
          </cell>
          <cell r="I84">
            <v>18670.666666666668</v>
          </cell>
          <cell r="J84">
            <v>490411003.91666669</v>
          </cell>
          <cell r="K84">
            <v>10</v>
          </cell>
        </row>
        <row r="85">
          <cell r="B85">
            <v>37590</v>
          </cell>
          <cell r="C85">
            <v>7722646601</v>
          </cell>
          <cell r="D85">
            <v>37590</v>
          </cell>
          <cell r="E85">
            <v>7.7226466010000001</v>
          </cell>
          <cell r="F85">
            <v>22705</v>
          </cell>
          <cell r="G85">
            <v>657175713</v>
          </cell>
          <cell r="I85">
            <v>19515.25</v>
          </cell>
          <cell r="J85">
            <v>516782329.33333331</v>
          </cell>
          <cell r="K85">
            <v>10</v>
          </cell>
        </row>
        <row r="86">
          <cell r="B86">
            <v>37621</v>
          </cell>
          <cell r="C86">
            <v>7814387739</v>
          </cell>
          <cell r="D86">
            <v>37621</v>
          </cell>
          <cell r="E86">
            <v>7.8143877389999998</v>
          </cell>
          <cell r="F86">
            <v>18418</v>
          </cell>
          <cell r="G86">
            <v>582121047</v>
          </cell>
          <cell r="I86">
            <v>20245.75</v>
          </cell>
          <cell r="J86">
            <v>541077141.33333337</v>
          </cell>
          <cell r="K86">
            <v>10</v>
          </cell>
        </row>
        <row r="87">
          <cell r="B87">
            <v>37652</v>
          </cell>
          <cell r="C87">
            <v>12534151856</v>
          </cell>
          <cell r="D87">
            <v>37652</v>
          </cell>
          <cell r="E87">
            <v>12.534151855999999</v>
          </cell>
          <cell r="F87">
            <v>24056</v>
          </cell>
          <cell r="G87">
            <v>607177978</v>
          </cell>
          <cell r="I87">
            <v>21092.25</v>
          </cell>
          <cell r="J87">
            <v>561128592.83333337</v>
          </cell>
          <cell r="K87">
            <v>10</v>
          </cell>
        </row>
        <row r="88">
          <cell r="B88">
            <v>37680</v>
          </cell>
          <cell r="C88">
            <v>12634303111</v>
          </cell>
          <cell r="D88">
            <v>37680</v>
          </cell>
          <cell r="E88">
            <v>12.634303110999999</v>
          </cell>
          <cell r="F88">
            <v>19846</v>
          </cell>
          <cell r="G88">
            <v>610694516</v>
          </cell>
          <cell r="I88">
            <v>21415.916666666668</v>
          </cell>
          <cell r="J88">
            <v>581178769.5</v>
          </cell>
          <cell r="K88">
            <v>10</v>
          </cell>
        </row>
        <row r="89">
          <cell r="B89">
            <v>37711</v>
          </cell>
          <cell r="C89">
            <v>12544641880</v>
          </cell>
          <cell r="D89">
            <v>37711</v>
          </cell>
          <cell r="E89">
            <v>12.54464188</v>
          </cell>
          <cell r="F89">
            <v>25125</v>
          </cell>
          <cell r="G89">
            <v>745662751</v>
          </cell>
          <cell r="I89">
            <v>22142.666666666668</v>
          </cell>
          <cell r="J89">
            <v>600905097.91666663</v>
          </cell>
          <cell r="K89">
            <v>10</v>
          </cell>
        </row>
        <row r="90">
          <cell r="B90">
            <v>37741</v>
          </cell>
          <cell r="C90">
            <v>13284140188</v>
          </cell>
          <cell r="D90">
            <v>37741</v>
          </cell>
          <cell r="E90">
            <v>13.284140188</v>
          </cell>
          <cell r="F90">
            <v>23753</v>
          </cell>
          <cell r="G90">
            <v>598523881</v>
          </cell>
          <cell r="I90">
            <v>22726.166666666668</v>
          </cell>
          <cell r="J90">
            <v>612008675.5</v>
          </cell>
          <cell r="K90">
            <v>10</v>
          </cell>
        </row>
        <row r="91">
          <cell r="B91">
            <v>37772</v>
          </cell>
          <cell r="C91">
            <v>14258762842</v>
          </cell>
          <cell r="D91">
            <v>37772</v>
          </cell>
          <cell r="E91">
            <v>14.258762841999999</v>
          </cell>
          <cell r="F91">
            <v>30303</v>
          </cell>
          <cell r="G91">
            <v>920662768</v>
          </cell>
          <cell r="I91">
            <v>23607.416666666668</v>
          </cell>
          <cell r="J91">
            <v>636885189.08333337</v>
          </cell>
          <cell r="K91">
            <v>10</v>
          </cell>
        </row>
        <row r="92">
          <cell r="B92">
            <v>37802</v>
          </cell>
          <cell r="C92">
            <v>14609190717</v>
          </cell>
          <cell r="D92">
            <v>37802</v>
          </cell>
          <cell r="E92">
            <v>14.609190717000001</v>
          </cell>
          <cell r="F92">
            <v>28446</v>
          </cell>
          <cell r="G92">
            <v>923918302</v>
          </cell>
          <cell r="I92">
            <v>24234.666666666668</v>
          </cell>
          <cell r="J92">
            <v>649807575</v>
          </cell>
          <cell r="K92">
            <v>10</v>
          </cell>
        </row>
        <row r="93">
          <cell r="B93">
            <v>37833</v>
          </cell>
          <cell r="C93">
            <v>14289907252</v>
          </cell>
          <cell r="D93">
            <v>37833</v>
          </cell>
          <cell r="E93">
            <v>14.289907252000001</v>
          </cell>
          <cell r="F93">
            <v>32442</v>
          </cell>
          <cell r="G93">
            <v>974964391</v>
          </cell>
          <cell r="I93">
            <v>24763.75</v>
          </cell>
          <cell r="J93">
            <v>676479913.91666663</v>
          </cell>
          <cell r="K93">
            <v>10</v>
          </cell>
        </row>
        <row r="94">
          <cell r="B94">
            <v>37864</v>
          </cell>
          <cell r="C94">
            <v>14066485551</v>
          </cell>
          <cell r="D94">
            <v>37864</v>
          </cell>
          <cell r="E94">
            <v>14.066485551</v>
          </cell>
          <cell r="F94">
            <v>31247</v>
          </cell>
          <cell r="G94">
            <v>999332376</v>
          </cell>
          <cell r="I94">
            <v>25540.25</v>
          </cell>
          <cell r="J94">
            <v>723931911</v>
          </cell>
          <cell r="K94">
            <v>10</v>
          </cell>
        </row>
        <row r="95">
          <cell r="B95">
            <v>37894</v>
          </cell>
          <cell r="C95">
            <v>14334591908</v>
          </cell>
          <cell r="D95">
            <v>37894</v>
          </cell>
          <cell r="E95">
            <v>14.334591908</v>
          </cell>
          <cell r="F95">
            <v>35462</v>
          </cell>
          <cell r="G95">
            <v>1176211770</v>
          </cell>
          <cell r="I95">
            <v>26288</v>
          </cell>
          <cell r="J95">
            <v>778359914.41666663</v>
          </cell>
          <cell r="K95">
            <v>10</v>
          </cell>
        </row>
        <row r="96">
          <cell r="B96">
            <v>37925</v>
          </cell>
          <cell r="C96">
            <v>14265344808</v>
          </cell>
          <cell r="D96">
            <v>37925</v>
          </cell>
          <cell r="E96">
            <v>14.265344808</v>
          </cell>
          <cell r="F96">
            <v>33703</v>
          </cell>
          <cell r="G96">
            <v>971469324</v>
          </cell>
          <cell r="I96">
            <v>27125.5</v>
          </cell>
          <cell r="J96">
            <v>813992901.41666663</v>
          </cell>
          <cell r="K96">
            <v>10</v>
          </cell>
        </row>
        <row r="97">
          <cell r="B97">
            <v>37955</v>
          </cell>
          <cell r="C97">
            <v>14446966187</v>
          </cell>
          <cell r="D97">
            <v>37955</v>
          </cell>
          <cell r="E97">
            <v>14.446966186999999</v>
          </cell>
          <cell r="F97">
            <v>30795</v>
          </cell>
          <cell r="G97">
            <v>904438391</v>
          </cell>
          <cell r="I97">
            <v>27799.666666666668</v>
          </cell>
          <cell r="J97">
            <v>834598124.58333337</v>
          </cell>
          <cell r="K97">
            <v>10</v>
          </cell>
        </row>
        <row r="98">
          <cell r="B98">
            <v>37986</v>
          </cell>
          <cell r="C98">
            <v>15008628138</v>
          </cell>
          <cell r="D98">
            <v>37986</v>
          </cell>
          <cell r="E98">
            <v>15.008628138000001</v>
          </cell>
          <cell r="F98">
            <v>24735</v>
          </cell>
          <cell r="G98">
            <v>1147366610</v>
          </cell>
          <cell r="I98">
            <v>28326.083333333332</v>
          </cell>
          <cell r="J98">
            <v>881701921.5</v>
          </cell>
          <cell r="K98">
            <v>10</v>
          </cell>
        </row>
        <row r="99">
          <cell r="B99">
            <v>38017</v>
          </cell>
          <cell r="C99">
            <v>14556493904</v>
          </cell>
          <cell r="D99">
            <v>38017</v>
          </cell>
          <cell r="E99">
            <v>14.556493904</v>
          </cell>
          <cell r="F99">
            <v>27802</v>
          </cell>
          <cell r="G99">
            <v>803766057</v>
          </cell>
          <cell r="I99">
            <v>28638.25</v>
          </cell>
          <cell r="J99">
            <v>898084261.41666663</v>
          </cell>
          <cell r="K99">
            <v>10</v>
          </cell>
        </row>
        <row r="100">
          <cell r="B100">
            <v>38046</v>
          </cell>
          <cell r="C100">
            <v>14374674702</v>
          </cell>
          <cell r="D100">
            <v>38046</v>
          </cell>
          <cell r="E100">
            <v>14.374674702</v>
          </cell>
          <cell r="F100">
            <v>30940</v>
          </cell>
          <cell r="G100">
            <v>1048067620</v>
          </cell>
          <cell r="I100">
            <v>29562.75</v>
          </cell>
          <cell r="J100">
            <v>934532020.08333337</v>
          </cell>
          <cell r="K100">
            <v>10</v>
          </cell>
        </row>
        <row r="101">
          <cell r="B101">
            <v>38077</v>
          </cell>
          <cell r="C101">
            <v>14397826867</v>
          </cell>
          <cell r="D101">
            <v>38077</v>
          </cell>
          <cell r="E101">
            <v>14.397826866999999</v>
          </cell>
          <cell r="F101">
            <v>32466</v>
          </cell>
          <cell r="G101">
            <v>1010517515</v>
          </cell>
          <cell r="I101">
            <v>30174.5</v>
          </cell>
          <cell r="J101">
            <v>956603250.41666663</v>
          </cell>
          <cell r="K101">
            <v>10</v>
          </cell>
        </row>
        <row r="102">
          <cell r="B102">
            <v>38107</v>
          </cell>
          <cell r="C102">
            <v>14014254550</v>
          </cell>
          <cell r="D102">
            <v>38107</v>
          </cell>
          <cell r="E102">
            <v>14.01425455</v>
          </cell>
          <cell r="F102">
            <v>29648</v>
          </cell>
          <cell r="G102">
            <v>834013268</v>
          </cell>
          <cell r="I102">
            <v>30665.75</v>
          </cell>
          <cell r="J102">
            <v>976227366</v>
          </cell>
          <cell r="K102">
            <v>10</v>
          </cell>
        </row>
        <row r="103">
          <cell r="B103">
            <v>38138</v>
          </cell>
          <cell r="C103">
            <v>15467966376</v>
          </cell>
          <cell r="D103">
            <v>38138</v>
          </cell>
          <cell r="E103">
            <v>15.467966376</v>
          </cell>
          <cell r="F103">
            <v>31191</v>
          </cell>
          <cell r="G103">
            <v>1033028524</v>
          </cell>
          <cell r="I103">
            <v>30739.75</v>
          </cell>
          <cell r="J103">
            <v>985591179</v>
          </cell>
          <cell r="K103">
            <v>10</v>
          </cell>
        </row>
        <row r="104">
          <cell r="B104">
            <v>38168</v>
          </cell>
          <cell r="C104">
            <v>16075956080</v>
          </cell>
          <cell r="D104">
            <v>38168</v>
          </cell>
          <cell r="E104">
            <v>16.075956080000001</v>
          </cell>
          <cell r="F104">
            <v>32140</v>
          </cell>
          <cell r="G104">
            <v>1065363150</v>
          </cell>
          <cell r="I104">
            <v>31047.583333333332</v>
          </cell>
          <cell r="J104">
            <v>997378249.66666663</v>
          </cell>
          <cell r="K104">
            <v>10</v>
          </cell>
        </row>
        <row r="105">
          <cell r="B105">
            <v>38199</v>
          </cell>
          <cell r="C105">
            <v>16898571968</v>
          </cell>
          <cell r="D105">
            <v>38199</v>
          </cell>
          <cell r="E105">
            <v>16.898571967999999</v>
          </cell>
          <cell r="F105">
            <v>34555</v>
          </cell>
          <cell r="G105">
            <v>1069659684</v>
          </cell>
          <cell r="I105">
            <v>31223.666666666668</v>
          </cell>
          <cell r="J105">
            <v>1005269524.0833334</v>
          </cell>
          <cell r="K105">
            <v>10</v>
          </cell>
        </row>
        <row r="106">
          <cell r="B106">
            <v>38230</v>
          </cell>
          <cell r="C106">
            <v>18507227258</v>
          </cell>
          <cell r="D106">
            <v>38230</v>
          </cell>
          <cell r="E106">
            <v>18.507227258</v>
          </cell>
          <cell r="F106">
            <v>34581</v>
          </cell>
          <cell r="G106">
            <v>1061245474</v>
          </cell>
          <cell r="I106">
            <v>31501.5</v>
          </cell>
          <cell r="J106">
            <v>1010428948.9166666</v>
          </cell>
          <cell r="K106">
            <v>11</v>
          </cell>
        </row>
        <row r="107">
          <cell r="B107">
            <v>38260</v>
          </cell>
          <cell r="C107">
            <v>19383956247</v>
          </cell>
          <cell r="D107">
            <v>38260</v>
          </cell>
          <cell r="E107">
            <v>19.383956247</v>
          </cell>
          <cell r="F107">
            <v>39194</v>
          </cell>
          <cell r="G107">
            <v>1133686343</v>
          </cell>
          <cell r="I107">
            <v>31812.5</v>
          </cell>
          <cell r="J107">
            <v>1006885163.3333334</v>
          </cell>
          <cell r="K107">
            <v>11</v>
          </cell>
        </row>
        <row r="108">
          <cell r="B108">
            <v>38291</v>
          </cell>
          <cell r="C108">
            <v>20257066871</v>
          </cell>
          <cell r="D108">
            <v>38291</v>
          </cell>
          <cell r="E108">
            <v>20.257066870999999</v>
          </cell>
          <cell r="F108">
            <v>41986</v>
          </cell>
          <cell r="G108">
            <v>1263563190</v>
          </cell>
          <cell r="I108">
            <v>32502.75</v>
          </cell>
          <cell r="J108">
            <v>1031226318.8333334</v>
          </cell>
          <cell r="K108">
            <v>11</v>
          </cell>
        </row>
        <row r="109">
          <cell r="B109">
            <v>38321</v>
          </cell>
          <cell r="C109">
            <v>22626423870</v>
          </cell>
          <cell r="D109">
            <v>38321</v>
          </cell>
          <cell r="E109">
            <v>22.62642387</v>
          </cell>
          <cell r="F109">
            <v>53135</v>
          </cell>
          <cell r="G109">
            <v>2133381843</v>
          </cell>
          <cell r="I109">
            <v>34364.416666666664</v>
          </cell>
          <cell r="J109">
            <v>1133638273.1666667</v>
          </cell>
          <cell r="K109">
            <v>12</v>
          </cell>
        </row>
        <row r="110">
          <cell r="B110">
            <v>38352</v>
          </cell>
          <cell r="C110">
            <v>22872607083</v>
          </cell>
          <cell r="D110">
            <v>38352</v>
          </cell>
          <cell r="E110">
            <v>22.872607082999998</v>
          </cell>
          <cell r="F110">
            <v>50144</v>
          </cell>
          <cell r="G110">
            <v>1482791728</v>
          </cell>
          <cell r="I110">
            <v>36481.833333333336</v>
          </cell>
          <cell r="J110">
            <v>1161590366.3333333</v>
          </cell>
          <cell r="K110">
            <v>13</v>
          </cell>
        </row>
        <row r="111">
          <cell r="B111">
            <v>38383</v>
          </cell>
          <cell r="C111">
            <v>27410983302</v>
          </cell>
          <cell r="D111">
            <v>38383</v>
          </cell>
          <cell r="E111">
            <v>27.410983302000002</v>
          </cell>
          <cell r="F111">
            <v>51456</v>
          </cell>
          <cell r="G111">
            <v>1711943849</v>
          </cell>
          <cell r="I111">
            <v>38453</v>
          </cell>
          <cell r="J111">
            <v>1237271849</v>
          </cell>
          <cell r="K111">
            <v>13</v>
          </cell>
        </row>
        <row r="112">
          <cell r="B112">
            <v>38411</v>
          </cell>
          <cell r="C112">
            <v>26906205230</v>
          </cell>
          <cell r="D112">
            <v>38411</v>
          </cell>
          <cell r="E112">
            <v>26.906205230000001</v>
          </cell>
          <cell r="F112">
            <v>73673</v>
          </cell>
          <cell r="G112">
            <v>2399144760</v>
          </cell>
          <cell r="I112">
            <v>42014.083333333336</v>
          </cell>
          <cell r="J112">
            <v>1349861610.6666667</v>
          </cell>
          <cell r="K112">
            <v>13</v>
          </cell>
        </row>
        <row r="113">
          <cell r="B113">
            <v>38442</v>
          </cell>
          <cell r="C113">
            <v>26647888176</v>
          </cell>
          <cell r="D113">
            <v>38442</v>
          </cell>
          <cell r="E113">
            <v>26.647888175999999</v>
          </cell>
          <cell r="F113">
            <v>71392</v>
          </cell>
          <cell r="G113">
            <v>1977960721</v>
          </cell>
          <cell r="I113">
            <v>45257.916666666664</v>
          </cell>
          <cell r="J113">
            <v>1430481877.8333333</v>
          </cell>
          <cell r="K113">
            <v>13</v>
          </cell>
        </row>
        <row r="114">
          <cell r="B114">
            <v>38472</v>
          </cell>
          <cell r="C114">
            <v>28769073788</v>
          </cell>
          <cell r="D114">
            <v>38472</v>
          </cell>
          <cell r="E114">
            <v>28.769073788</v>
          </cell>
          <cell r="F114">
            <v>60838</v>
          </cell>
          <cell r="G114">
            <v>2234209158</v>
          </cell>
          <cell r="I114">
            <v>47857.083333333336</v>
          </cell>
          <cell r="J114">
            <v>1547164868.6666667</v>
          </cell>
          <cell r="K114">
            <v>15</v>
          </cell>
        </row>
        <row r="115">
          <cell r="B115">
            <v>38503</v>
          </cell>
          <cell r="C115">
            <v>31170761435</v>
          </cell>
          <cell r="D115">
            <v>38503</v>
          </cell>
          <cell r="E115">
            <v>31.170761434999999</v>
          </cell>
          <cell r="F115">
            <v>71733</v>
          </cell>
          <cell r="G115">
            <v>2496184770</v>
          </cell>
          <cell r="I115">
            <v>51235.583333333336</v>
          </cell>
          <cell r="J115">
            <v>1669094555.8333333</v>
          </cell>
          <cell r="K115">
            <v>15</v>
          </cell>
        </row>
        <row r="116">
          <cell r="B116">
            <v>38533</v>
          </cell>
          <cell r="C116">
            <v>30229708493</v>
          </cell>
          <cell r="D116">
            <v>38533</v>
          </cell>
          <cell r="E116">
            <v>30.229708493</v>
          </cell>
          <cell r="F116">
            <v>70958</v>
          </cell>
          <cell r="G116">
            <v>2911269609</v>
          </cell>
          <cell r="I116">
            <v>54470.416666666664</v>
          </cell>
          <cell r="J116">
            <v>1822920094.0833333</v>
          </cell>
          <cell r="K116">
            <v>15</v>
          </cell>
        </row>
        <row r="117">
          <cell r="B117">
            <v>38564</v>
          </cell>
          <cell r="C117">
            <v>29443007768</v>
          </cell>
          <cell r="D117">
            <v>38564</v>
          </cell>
          <cell r="E117">
            <v>29.443007768000001</v>
          </cell>
          <cell r="F117">
            <v>73689</v>
          </cell>
          <cell r="G117">
            <v>2151413940</v>
          </cell>
          <cell r="I117">
            <v>57731.583333333336</v>
          </cell>
          <cell r="J117">
            <v>1913066282.0833333</v>
          </cell>
          <cell r="K117">
            <v>15</v>
          </cell>
        </row>
        <row r="118">
          <cell r="B118">
            <v>38595</v>
          </cell>
          <cell r="C118">
            <v>28522151612</v>
          </cell>
          <cell r="D118">
            <v>38595</v>
          </cell>
          <cell r="E118">
            <v>28.522151611999998</v>
          </cell>
          <cell r="F118">
            <v>81421</v>
          </cell>
          <cell r="G118">
            <v>2484449684</v>
          </cell>
          <cell r="I118">
            <v>61634.916666666664</v>
          </cell>
          <cell r="J118">
            <v>2031666632.9166667</v>
          </cell>
          <cell r="K118">
            <v>16</v>
          </cell>
        </row>
        <row r="119">
          <cell r="B119">
            <v>38625</v>
          </cell>
          <cell r="C119">
            <v>30593095754</v>
          </cell>
          <cell r="D119">
            <v>38625</v>
          </cell>
          <cell r="E119">
            <v>30.593095754</v>
          </cell>
          <cell r="F119">
            <v>77597</v>
          </cell>
          <cell r="G119">
            <v>2566784717</v>
          </cell>
          <cell r="I119">
            <v>64835.166666666664</v>
          </cell>
          <cell r="J119">
            <v>2151091497.4166665</v>
          </cell>
          <cell r="K119">
            <v>16</v>
          </cell>
        </row>
        <row r="120">
          <cell r="B120">
            <v>38656</v>
          </cell>
          <cell r="C120">
            <v>29289472017</v>
          </cell>
          <cell r="D120">
            <v>38656</v>
          </cell>
          <cell r="E120">
            <v>29.289472017000001</v>
          </cell>
          <cell r="F120">
            <v>103796</v>
          </cell>
          <cell r="G120">
            <v>3125797022</v>
          </cell>
          <cell r="I120">
            <v>69986</v>
          </cell>
          <cell r="J120">
            <v>2306277650.0833335</v>
          </cell>
          <cell r="K120">
            <v>18</v>
          </cell>
        </row>
        <row r="121">
          <cell r="B121">
            <v>38686</v>
          </cell>
          <cell r="C121">
            <v>30468349380</v>
          </cell>
          <cell r="D121">
            <v>38686</v>
          </cell>
          <cell r="E121">
            <v>30.468349379999999</v>
          </cell>
          <cell r="F121">
            <v>78947</v>
          </cell>
          <cell r="G121">
            <v>2289657974</v>
          </cell>
          <cell r="I121">
            <v>72137</v>
          </cell>
          <cell r="J121">
            <v>2319300661</v>
          </cell>
          <cell r="K121">
            <v>18</v>
          </cell>
        </row>
        <row r="122">
          <cell r="B122">
            <v>38717</v>
          </cell>
          <cell r="C122">
            <v>34415944418</v>
          </cell>
          <cell r="D122">
            <v>38717</v>
          </cell>
          <cell r="E122">
            <v>34.415944418000002</v>
          </cell>
          <cell r="F122">
            <v>69704</v>
          </cell>
          <cell r="G122">
            <v>1941945506</v>
          </cell>
          <cell r="I122">
            <v>73767</v>
          </cell>
          <cell r="J122">
            <v>2357563475.8333335</v>
          </cell>
          <cell r="K122">
            <v>20</v>
          </cell>
        </row>
        <row r="123">
          <cell r="B123">
            <v>38748</v>
          </cell>
          <cell r="C123">
            <v>34770608495</v>
          </cell>
          <cell r="D123">
            <v>38748</v>
          </cell>
          <cell r="E123">
            <v>34.770608494999998</v>
          </cell>
          <cell r="F123">
            <v>76422</v>
          </cell>
          <cell r="G123">
            <v>2092778851</v>
          </cell>
          <cell r="H123">
            <v>673849395</v>
          </cell>
          <cell r="I123">
            <v>75847.5</v>
          </cell>
          <cell r="J123">
            <v>2389299726</v>
          </cell>
          <cell r="K123">
            <v>20</v>
          </cell>
        </row>
        <row r="124">
          <cell r="B124">
            <v>38776</v>
          </cell>
          <cell r="C124">
            <v>35688928641</v>
          </cell>
          <cell r="D124">
            <v>38776</v>
          </cell>
          <cell r="E124">
            <v>35.688928640999997</v>
          </cell>
          <cell r="F124">
            <v>93857</v>
          </cell>
          <cell r="G124">
            <v>2540151767</v>
          </cell>
          <cell r="H124">
            <v>887849759</v>
          </cell>
          <cell r="I124">
            <v>77529.5</v>
          </cell>
          <cell r="J124">
            <v>2401050309.9166665</v>
          </cell>
          <cell r="K124">
            <v>19</v>
          </cell>
        </row>
        <row r="125">
          <cell r="B125">
            <v>38807</v>
          </cell>
          <cell r="C125">
            <v>37305816019</v>
          </cell>
          <cell r="D125">
            <v>38807</v>
          </cell>
          <cell r="E125">
            <v>37.305816018999998</v>
          </cell>
          <cell r="F125">
            <v>108829</v>
          </cell>
          <cell r="G125">
            <v>3974844141</v>
          </cell>
          <cell r="H125">
            <v>1270002837</v>
          </cell>
          <cell r="I125">
            <v>80649.25</v>
          </cell>
          <cell r="J125">
            <v>2567457261.5833335</v>
          </cell>
          <cell r="K125">
            <v>19</v>
          </cell>
        </row>
        <row r="126">
          <cell r="B126">
            <v>38837</v>
          </cell>
          <cell r="C126">
            <v>36024177610</v>
          </cell>
          <cell r="D126">
            <v>38837</v>
          </cell>
          <cell r="E126">
            <v>36.024177610000002</v>
          </cell>
          <cell r="F126">
            <v>88708</v>
          </cell>
          <cell r="G126">
            <v>2674993559</v>
          </cell>
          <cell r="H126">
            <v>873695964</v>
          </cell>
          <cell r="I126">
            <v>82971.75</v>
          </cell>
          <cell r="J126">
            <v>2604189295</v>
          </cell>
          <cell r="K126">
            <v>19</v>
          </cell>
        </row>
        <row r="127">
          <cell r="B127">
            <v>38868</v>
          </cell>
          <cell r="C127">
            <v>34745973082</v>
          </cell>
          <cell r="D127">
            <v>38868</v>
          </cell>
          <cell r="E127">
            <v>34.745973081999999</v>
          </cell>
          <cell r="F127">
            <v>118808</v>
          </cell>
          <cell r="G127">
            <v>2981322837</v>
          </cell>
          <cell r="H127">
            <v>1071164335</v>
          </cell>
          <cell r="I127">
            <v>86894.666666666672</v>
          </cell>
          <cell r="J127">
            <v>2644617467.25</v>
          </cell>
          <cell r="K127">
            <v>20</v>
          </cell>
        </row>
        <row r="128">
          <cell r="B128">
            <v>38898</v>
          </cell>
          <cell r="C128">
            <v>35549211597</v>
          </cell>
          <cell r="D128">
            <v>38898</v>
          </cell>
          <cell r="E128">
            <v>35</v>
          </cell>
          <cell r="F128">
            <v>107012</v>
          </cell>
          <cell r="G128">
            <v>3164322782</v>
          </cell>
          <cell r="H128">
            <v>1182805442</v>
          </cell>
          <cell r="I128">
            <v>89899.166666666672</v>
          </cell>
          <cell r="J128">
            <v>2665705231.6666665</v>
          </cell>
          <cell r="K128">
            <v>20</v>
          </cell>
        </row>
        <row r="129">
          <cell r="B129">
            <v>38929</v>
          </cell>
          <cell r="C129">
            <v>35275154167</v>
          </cell>
          <cell r="D129">
            <v>38929</v>
          </cell>
          <cell r="E129">
            <v>35.275154166999997</v>
          </cell>
          <cell r="F129">
            <v>113892</v>
          </cell>
          <cell r="G129">
            <v>2524843128</v>
          </cell>
          <cell r="H129">
            <v>928059202</v>
          </cell>
          <cell r="I129">
            <v>93249.416666666672</v>
          </cell>
          <cell r="J129">
            <v>2696824330.6666665</v>
          </cell>
          <cell r="K129">
            <v>21</v>
          </cell>
        </row>
        <row r="130">
          <cell r="B130">
            <v>38960</v>
          </cell>
          <cell r="C130">
            <v>37030215754</v>
          </cell>
          <cell r="D130">
            <v>38960</v>
          </cell>
          <cell r="E130">
            <v>37.030215753999997</v>
          </cell>
          <cell r="F130">
            <v>135799</v>
          </cell>
          <cell r="G130">
            <v>3442131843</v>
          </cell>
          <cell r="H130">
            <v>1392712504</v>
          </cell>
          <cell r="I130">
            <v>97780.916666666672</v>
          </cell>
          <cell r="J130">
            <v>2776631177.25</v>
          </cell>
          <cell r="K130">
            <v>21</v>
          </cell>
        </row>
        <row r="131">
          <cell r="B131">
            <v>38990</v>
          </cell>
          <cell r="C131">
            <v>38390090596</v>
          </cell>
          <cell r="D131">
            <v>38990</v>
          </cell>
          <cell r="E131">
            <v>38.390090596</v>
          </cell>
          <cell r="F131">
            <v>111276</v>
          </cell>
          <cell r="G131">
            <v>2477955234</v>
          </cell>
          <cell r="H131">
            <v>1028607358</v>
          </cell>
          <cell r="I131">
            <v>100587.5</v>
          </cell>
          <cell r="J131">
            <v>2769228720.3333335</v>
          </cell>
          <cell r="K131">
            <v>22</v>
          </cell>
        </row>
        <row r="132">
          <cell r="B132">
            <v>39021</v>
          </cell>
          <cell r="C132">
            <v>39188071318</v>
          </cell>
          <cell r="D132">
            <v>39021</v>
          </cell>
          <cell r="E132">
            <v>39.188071317999999</v>
          </cell>
          <cell r="F132">
            <v>112606</v>
          </cell>
          <cell r="G132">
            <v>2352606395</v>
          </cell>
          <cell r="H132">
            <v>914106291</v>
          </cell>
          <cell r="I132">
            <v>101321.66666666667</v>
          </cell>
          <cell r="J132">
            <v>2704796168.0833335</v>
          </cell>
          <cell r="K132">
            <v>22</v>
          </cell>
        </row>
        <row r="133">
          <cell r="B133">
            <v>39051</v>
          </cell>
          <cell r="C133">
            <v>40954972623</v>
          </cell>
          <cell r="D133">
            <v>39051</v>
          </cell>
          <cell r="E133">
            <v>40.954972623000003</v>
          </cell>
          <cell r="F133">
            <v>128023</v>
          </cell>
          <cell r="G133">
            <v>2686321514</v>
          </cell>
          <cell r="H133">
            <v>1038866521</v>
          </cell>
          <cell r="I133">
            <v>105411.33333333333</v>
          </cell>
          <cell r="J133">
            <v>2737851463.0833335</v>
          </cell>
          <cell r="K133">
            <v>22</v>
          </cell>
        </row>
        <row r="134">
          <cell r="B134">
            <v>39082</v>
          </cell>
          <cell r="C134">
            <v>42288375434</v>
          </cell>
          <cell r="D134">
            <v>39082</v>
          </cell>
          <cell r="E134">
            <v>42.288375434000002</v>
          </cell>
          <cell r="F134">
            <v>96299</v>
          </cell>
          <cell r="G134">
            <v>3041401044</v>
          </cell>
          <cell r="H134">
            <v>1230596002</v>
          </cell>
          <cell r="I134">
            <v>107627.58333333333</v>
          </cell>
          <cell r="J134">
            <v>2829472757.9166665</v>
          </cell>
          <cell r="K134">
            <v>22</v>
          </cell>
        </row>
        <row r="135">
          <cell r="B135">
            <v>39113</v>
          </cell>
          <cell r="C135">
            <v>43600022631</v>
          </cell>
          <cell r="D135">
            <v>39113</v>
          </cell>
          <cell r="E135">
            <v>43.600022631000002</v>
          </cell>
          <cell r="F135">
            <v>112606</v>
          </cell>
          <cell r="G135">
            <v>2352606395</v>
          </cell>
          <cell r="H135">
            <v>914106291</v>
          </cell>
          <cell r="I135">
            <v>110642.91666666667</v>
          </cell>
          <cell r="J135">
            <v>2851125053.25</v>
          </cell>
          <cell r="K135">
            <v>23</v>
          </cell>
        </row>
        <row r="136">
          <cell r="B136">
            <v>39141</v>
          </cell>
          <cell r="C136">
            <v>44050295985</v>
          </cell>
          <cell r="D136">
            <v>39141</v>
          </cell>
          <cell r="E136">
            <v>44.050295984999998</v>
          </cell>
          <cell r="F136">
            <v>133207</v>
          </cell>
          <cell r="G136">
            <v>3627284993</v>
          </cell>
          <cell r="H136">
            <v>1352318512</v>
          </cell>
          <cell r="I136">
            <v>113922.08333333333</v>
          </cell>
          <cell r="J136">
            <v>2941719488.75</v>
          </cell>
          <cell r="K136">
            <v>22</v>
          </cell>
        </row>
        <row r="137">
          <cell r="B137">
            <v>39172</v>
          </cell>
          <cell r="C137">
            <v>45910618244</v>
          </cell>
          <cell r="D137">
            <v>39172</v>
          </cell>
          <cell r="E137">
            <v>45.910618243999998</v>
          </cell>
          <cell r="F137">
            <v>151752</v>
          </cell>
          <cell r="G137">
            <v>4079903524</v>
          </cell>
          <cell r="H137">
            <v>1410332662</v>
          </cell>
          <cell r="I137">
            <v>117499</v>
          </cell>
          <cell r="J137">
            <v>2950474437.3333335</v>
          </cell>
          <cell r="K137">
            <v>22</v>
          </cell>
        </row>
        <row r="138">
          <cell r="B138">
            <v>39202</v>
          </cell>
          <cell r="C138">
            <v>47448571674</v>
          </cell>
          <cell r="D138">
            <v>39202</v>
          </cell>
          <cell r="E138">
            <v>47.448571674</v>
          </cell>
          <cell r="F138">
            <v>129251</v>
          </cell>
          <cell r="G138">
            <v>2880094053</v>
          </cell>
          <cell r="H138">
            <v>916790061</v>
          </cell>
          <cell r="I138">
            <v>120877.58333333333</v>
          </cell>
          <cell r="J138">
            <v>2967566145.1666665</v>
          </cell>
          <cell r="K138">
            <v>22</v>
          </cell>
        </row>
        <row r="139">
          <cell r="B139">
            <v>39233</v>
          </cell>
          <cell r="C139">
            <v>49244634598</v>
          </cell>
          <cell r="D139">
            <v>39233</v>
          </cell>
          <cell r="E139">
            <v>49.244634597999998</v>
          </cell>
          <cell r="F139">
            <v>169871</v>
          </cell>
          <cell r="G139">
            <v>3343902284</v>
          </cell>
          <cell r="H139">
            <v>1115425099</v>
          </cell>
          <cell r="I139">
            <v>125132.83333333333</v>
          </cell>
          <cell r="J139">
            <v>2997781099.0833335</v>
          </cell>
          <cell r="K139">
            <v>22</v>
          </cell>
        </row>
        <row r="140">
          <cell r="B140">
            <v>39262</v>
          </cell>
          <cell r="C140">
            <v>51070422435.940002</v>
          </cell>
          <cell r="D140">
            <v>39262</v>
          </cell>
          <cell r="E140">
            <v>51.070422435940003</v>
          </cell>
          <cell r="F140">
            <v>206460</v>
          </cell>
          <cell r="G140">
            <v>4693280879</v>
          </cell>
          <cell r="H140">
            <v>1473577248</v>
          </cell>
          <cell r="I140">
            <v>133420.16666666666</v>
          </cell>
          <cell r="J140">
            <v>3125194273.8333335</v>
          </cell>
          <cell r="K140">
            <v>23</v>
          </cell>
        </row>
        <row r="141">
          <cell r="B141">
            <v>39294</v>
          </cell>
          <cell r="C141">
            <v>48030024381</v>
          </cell>
          <cell r="D141">
            <v>39294</v>
          </cell>
          <cell r="E141">
            <v>48.030024380999997</v>
          </cell>
          <cell r="F141">
            <v>209509</v>
          </cell>
          <cell r="G141">
            <v>3547586118</v>
          </cell>
          <cell r="H141">
            <v>1153463910</v>
          </cell>
          <cell r="I141">
            <v>141388.25</v>
          </cell>
          <cell r="J141">
            <v>3210422856.3333335</v>
          </cell>
          <cell r="K141">
            <v>22</v>
          </cell>
        </row>
        <row r="142">
          <cell r="B142">
            <v>39325</v>
          </cell>
          <cell r="C142">
            <v>49558757014.870003</v>
          </cell>
          <cell r="D142">
            <v>39325</v>
          </cell>
          <cell r="E142">
            <v>49.558757014870004</v>
          </cell>
          <cell r="F142">
            <v>279803</v>
          </cell>
          <cell r="G142">
            <v>4394699906</v>
          </cell>
          <cell r="H142">
            <v>1508581996</v>
          </cell>
          <cell r="I142">
            <v>153388.58333333334</v>
          </cell>
          <cell r="J142">
            <v>3289803528.25</v>
          </cell>
          <cell r="K142">
            <v>22</v>
          </cell>
        </row>
        <row r="143">
          <cell r="B143">
            <v>39353</v>
          </cell>
          <cell r="C143">
            <v>49291871846.639992</v>
          </cell>
          <cell r="D143">
            <v>39353</v>
          </cell>
          <cell r="E143">
            <v>49.291871846639992</v>
          </cell>
          <cell r="F143">
            <v>212954</v>
          </cell>
          <cell r="G143">
            <v>3311938015.1999989</v>
          </cell>
          <cell r="H143">
            <v>1124953262</v>
          </cell>
          <cell r="I143">
            <v>161861.75</v>
          </cell>
          <cell r="J143">
            <v>3359302093.3499999</v>
          </cell>
          <cell r="K143">
            <v>22</v>
          </cell>
        </row>
        <row r="144">
          <cell r="B144">
            <v>39386</v>
          </cell>
          <cell r="C144">
            <v>49864382845.034996</v>
          </cell>
          <cell r="D144">
            <v>39386</v>
          </cell>
          <cell r="E144">
            <v>49.864382845034996</v>
          </cell>
          <cell r="F144">
            <v>255082</v>
          </cell>
          <cell r="G144">
            <v>3293343661.9500036</v>
          </cell>
          <cell r="H144">
            <v>1120571044</v>
          </cell>
          <cell r="I144">
            <v>173734.75</v>
          </cell>
          <cell r="J144">
            <v>3437696865.5958333</v>
          </cell>
          <cell r="K144">
            <v>22</v>
          </cell>
        </row>
        <row r="145">
          <cell r="B145">
            <v>39416</v>
          </cell>
          <cell r="C145">
            <v>48253638257.73999</v>
          </cell>
          <cell r="D145">
            <v>39416</v>
          </cell>
          <cell r="E145">
            <v>48.253638257739993</v>
          </cell>
          <cell r="F145">
            <v>294457</v>
          </cell>
          <cell r="G145">
            <v>3050044089.9600024</v>
          </cell>
          <cell r="H145">
            <v>1047295737</v>
          </cell>
          <cell r="I145">
            <v>187604.25</v>
          </cell>
          <cell r="J145">
            <v>3468007080.2591667</v>
          </cell>
          <cell r="K145">
            <v>22</v>
          </cell>
        </row>
        <row r="146">
          <cell r="B146">
            <v>39447</v>
          </cell>
          <cell r="C146">
            <v>46270447582.004982</v>
          </cell>
          <cell r="D146">
            <v>39447</v>
          </cell>
          <cell r="E146">
            <v>46.270447582004984</v>
          </cell>
          <cell r="F146">
            <v>255767</v>
          </cell>
          <cell r="G146">
            <v>3322354028</v>
          </cell>
          <cell r="H146">
            <v>1176029997</v>
          </cell>
          <cell r="I146">
            <v>200893.25</v>
          </cell>
          <cell r="J146">
            <v>3491419828.9258332</v>
          </cell>
          <cell r="K146">
            <v>23</v>
          </cell>
        </row>
        <row r="147">
          <cell r="B147">
            <v>39478</v>
          </cell>
          <cell r="C147">
            <v>42839920013.280006</v>
          </cell>
          <cell r="D147">
            <v>39478</v>
          </cell>
          <cell r="E147">
            <v>42.839920013280008</v>
          </cell>
          <cell r="F147">
            <v>295572</v>
          </cell>
          <cell r="G147">
            <v>3060476087.1299992</v>
          </cell>
          <cell r="H147">
            <v>1220156653</v>
          </cell>
          <cell r="I147">
            <v>216140.41666666666</v>
          </cell>
          <cell r="J147">
            <v>3550408969.9366665</v>
          </cell>
          <cell r="K147">
            <v>23</v>
          </cell>
        </row>
        <row r="148">
          <cell r="B148">
            <v>39507</v>
          </cell>
          <cell r="C148">
            <v>41416875577.07</v>
          </cell>
          <cell r="D148">
            <v>39507</v>
          </cell>
          <cell r="E148">
            <v>41.416875577070002</v>
          </cell>
          <cell r="F148">
            <v>311911</v>
          </cell>
          <cell r="G148">
            <v>2996146117.4200001</v>
          </cell>
          <cell r="H148">
            <v>1120964516</v>
          </cell>
          <cell r="I148">
            <v>231032.41666666666</v>
          </cell>
          <cell r="J148">
            <v>3497814063.6383328</v>
          </cell>
          <cell r="K148">
            <v>23</v>
          </cell>
        </row>
        <row r="149">
          <cell r="B149">
            <v>39538</v>
          </cell>
          <cell r="C149">
            <v>40342464712.099998</v>
          </cell>
          <cell r="D149">
            <v>39538</v>
          </cell>
          <cell r="E149">
            <v>40.342464712099996</v>
          </cell>
          <cell r="F149">
            <v>364189</v>
          </cell>
          <cell r="G149">
            <v>3715103364</v>
          </cell>
          <cell r="H149">
            <v>1657680650</v>
          </cell>
          <cell r="I149">
            <v>248735.5</v>
          </cell>
          <cell r="J149">
            <v>3467414050.3050003</v>
          </cell>
          <cell r="K149">
            <v>23</v>
          </cell>
        </row>
        <row r="150">
          <cell r="B150">
            <v>39568</v>
          </cell>
          <cell r="C150">
            <v>41990389861.410004</v>
          </cell>
          <cell r="D150">
            <v>39568</v>
          </cell>
          <cell r="E150">
            <v>41.990389861410002</v>
          </cell>
          <cell r="F150">
            <v>344664</v>
          </cell>
          <cell r="G150">
            <v>2602045725</v>
          </cell>
          <cell r="H150">
            <v>1041634452</v>
          </cell>
          <cell r="I150">
            <v>266686.58333333331</v>
          </cell>
          <cell r="J150">
            <v>3444243356.3050003</v>
          </cell>
          <cell r="K150">
            <v>23</v>
          </cell>
        </row>
        <row r="151">
          <cell r="B151">
            <v>39598</v>
          </cell>
          <cell r="C151">
            <v>38958066099.849998</v>
          </cell>
          <cell r="D151">
            <v>39598</v>
          </cell>
          <cell r="E151">
            <v>38.958066099850001</v>
          </cell>
          <cell r="F151">
            <v>379863</v>
          </cell>
          <cell r="G151">
            <v>3309022787</v>
          </cell>
          <cell r="H151">
            <v>1405757971</v>
          </cell>
          <cell r="I151">
            <v>284185.91666666669</v>
          </cell>
          <cell r="J151">
            <v>3441336731.5550003</v>
          </cell>
          <cell r="K151">
            <v>23</v>
          </cell>
        </row>
        <row r="152">
          <cell r="B152">
            <v>39629</v>
          </cell>
          <cell r="C152">
            <v>30809116067.754993</v>
          </cell>
          <cell r="D152">
            <v>39629</v>
          </cell>
          <cell r="E152">
            <v>30.809116067754992</v>
          </cell>
          <cell r="F152">
            <v>430374</v>
          </cell>
          <cell r="G152">
            <v>4625069431</v>
          </cell>
          <cell r="H152">
            <v>2360862438</v>
          </cell>
          <cell r="I152">
            <v>302845.41666666669</v>
          </cell>
          <cell r="J152">
            <v>3435652444.2216668</v>
          </cell>
          <cell r="K152">
            <v>22</v>
          </cell>
        </row>
        <row r="153">
          <cell r="B153">
            <v>39660</v>
          </cell>
          <cell r="C153">
            <v>35682439920.654999</v>
          </cell>
          <cell r="D153">
            <v>39660</v>
          </cell>
          <cell r="E153">
            <v>35.682439920655</v>
          </cell>
          <cell r="F153">
            <v>441082</v>
          </cell>
          <cell r="G153">
            <v>3671090801</v>
          </cell>
          <cell r="H153">
            <v>1886831155</v>
          </cell>
          <cell r="I153">
            <v>322143.16666666669</v>
          </cell>
          <cell r="J153">
            <v>3445944501.1383338</v>
          </cell>
          <cell r="K153">
            <v>23</v>
          </cell>
        </row>
        <row r="154">
          <cell r="B154">
            <v>39689</v>
          </cell>
          <cell r="C154">
            <v>34536232579.740005</v>
          </cell>
          <cell r="D154">
            <v>39689</v>
          </cell>
          <cell r="E154">
            <v>34.536232579740009</v>
          </cell>
          <cell r="F154">
            <v>402006</v>
          </cell>
          <cell r="G154">
            <v>3551735497</v>
          </cell>
          <cell r="H154">
            <v>2132290781</v>
          </cell>
          <cell r="I154">
            <v>332326.75</v>
          </cell>
          <cell r="J154">
            <v>3375697467.0550003</v>
          </cell>
          <cell r="K154">
            <v>23</v>
          </cell>
        </row>
        <row r="155">
          <cell r="B155">
            <v>39721</v>
          </cell>
          <cell r="C155">
            <v>32140159878.394001</v>
          </cell>
          <cell r="D155">
            <v>39721</v>
          </cell>
          <cell r="E155">
            <v>32.140159878394002</v>
          </cell>
          <cell r="F155">
            <v>431220</v>
          </cell>
          <cell r="G155">
            <v>3707556812</v>
          </cell>
          <cell r="H155">
            <v>2462009643</v>
          </cell>
          <cell r="I155">
            <v>350515.58333333331</v>
          </cell>
          <cell r="J155">
            <v>3408665700.1216674</v>
          </cell>
          <cell r="K155">
            <v>23</v>
          </cell>
        </row>
        <row r="156">
          <cell r="B156">
            <v>39752</v>
          </cell>
          <cell r="C156">
            <v>28434378115.407001</v>
          </cell>
          <cell r="D156">
            <v>39752</v>
          </cell>
          <cell r="E156">
            <v>28.434378115407</v>
          </cell>
          <cell r="F156">
            <v>343707</v>
          </cell>
          <cell r="G156">
            <v>2353966185</v>
          </cell>
          <cell r="H156">
            <v>1988512688</v>
          </cell>
          <cell r="I156">
            <v>357901</v>
          </cell>
          <cell r="J156">
            <v>3330384243.709167</v>
          </cell>
          <cell r="K156">
            <v>23</v>
          </cell>
        </row>
        <row r="157">
          <cell r="B157">
            <v>39780</v>
          </cell>
          <cell r="C157">
            <v>25134842161.059998</v>
          </cell>
          <cell r="D157">
            <v>39780</v>
          </cell>
          <cell r="E157">
            <v>25.134842161059996</v>
          </cell>
          <cell r="F157">
            <v>320695</v>
          </cell>
          <cell r="G157">
            <v>1597005834</v>
          </cell>
          <cell r="H157">
            <v>2252869375</v>
          </cell>
          <cell r="I157">
            <v>360087.5</v>
          </cell>
          <cell r="J157">
            <v>3209297722.3791671</v>
          </cell>
          <cell r="K157">
            <v>22</v>
          </cell>
        </row>
        <row r="158">
          <cell r="B158">
            <v>39813</v>
          </cell>
          <cell r="C158">
            <v>26836354231.926998</v>
          </cell>
          <cell r="D158">
            <v>39813</v>
          </cell>
          <cell r="E158">
            <v>26.836354231926997</v>
          </cell>
          <cell r="F158">
            <v>331277</v>
          </cell>
          <cell r="G158">
            <v>1388696428</v>
          </cell>
          <cell r="H158">
            <v>1618773918</v>
          </cell>
          <cell r="I158">
            <v>366380</v>
          </cell>
          <cell r="J158">
            <v>3048159589.0458336</v>
          </cell>
          <cell r="K158">
            <v>22</v>
          </cell>
        </row>
        <row r="159">
          <cell r="B159">
            <v>39843</v>
          </cell>
          <cell r="C159">
            <v>25825881205.291004</v>
          </cell>
          <cell r="D159">
            <v>39843</v>
          </cell>
          <cell r="E159">
            <v>25.825881205291005</v>
          </cell>
          <cell r="F159">
            <v>253300</v>
          </cell>
          <cell r="G159">
            <v>1157217185.5999994</v>
          </cell>
          <cell r="H159">
            <v>1050014785</v>
          </cell>
          <cell r="I159">
            <v>362857.33333333331</v>
          </cell>
          <cell r="J159">
            <v>2889554680.5849996</v>
          </cell>
          <cell r="K159">
            <v>22</v>
          </cell>
        </row>
        <row r="160">
          <cell r="B160">
            <v>39871</v>
          </cell>
          <cell r="C160">
            <v>21099443648.151997</v>
          </cell>
          <cell r="D160">
            <v>39871</v>
          </cell>
          <cell r="E160">
            <v>21.099443648151997</v>
          </cell>
          <cell r="F160">
            <v>294872</v>
          </cell>
          <cell r="G160">
            <v>1138180972</v>
          </cell>
          <cell r="H160">
            <v>1004993536</v>
          </cell>
          <cell r="I160">
            <v>361437.41666666669</v>
          </cell>
          <cell r="J160">
            <v>2734724251.7999997</v>
          </cell>
          <cell r="K160">
            <v>21</v>
          </cell>
        </row>
        <row r="161">
          <cell r="B161">
            <v>39903</v>
          </cell>
          <cell r="C161">
            <v>23322120485.296001</v>
          </cell>
          <cell r="D161">
            <v>39903</v>
          </cell>
          <cell r="E161">
            <v>23.322120485296001</v>
          </cell>
          <cell r="F161">
            <v>365875</v>
          </cell>
          <cell r="G161">
            <v>1801631082.8899987</v>
          </cell>
          <cell r="H161">
            <v>2264574570</v>
          </cell>
          <cell r="I161">
            <v>361577.91666666669</v>
          </cell>
          <cell r="J161">
            <v>2575268228.3741665</v>
          </cell>
          <cell r="K161">
            <v>21</v>
          </cell>
        </row>
        <row r="162">
          <cell r="B162">
            <v>39933</v>
          </cell>
          <cell r="C162">
            <v>23897052538.166004</v>
          </cell>
          <cell r="D162">
            <v>39933</v>
          </cell>
          <cell r="E162">
            <v>23.897052538166005</v>
          </cell>
          <cell r="F162">
            <v>287297</v>
          </cell>
          <cell r="G162">
            <v>1372008287.4000006</v>
          </cell>
          <cell r="H162">
            <v>1542282310</v>
          </cell>
          <cell r="I162">
            <v>356797.33333333331</v>
          </cell>
          <cell r="J162">
            <v>2472765108.5741668</v>
          </cell>
          <cell r="K162">
            <v>21</v>
          </cell>
        </row>
        <row r="163">
          <cell r="B163">
            <v>39962</v>
          </cell>
          <cell r="C163">
            <v>24966302979.133995</v>
          </cell>
          <cell r="D163">
            <v>39962</v>
          </cell>
          <cell r="E163">
            <v>24.966302979133996</v>
          </cell>
          <cell r="F163">
            <v>331645</v>
          </cell>
          <cell r="G163">
            <v>1732974856.6999998</v>
          </cell>
          <cell r="H163">
            <v>2056168563</v>
          </cell>
          <cell r="I163">
            <v>352779.16666666669</v>
          </cell>
          <cell r="J163">
            <v>2341427781.0491667</v>
          </cell>
          <cell r="K163">
            <v>22</v>
          </cell>
        </row>
        <row r="164">
          <cell r="B164">
            <v>39994</v>
          </cell>
          <cell r="C164">
            <v>25409275242.672001</v>
          </cell>
          <cell r="D164">
            <v>39994</v>
          </cell>
          <cell r="E164">
            <v>25.409275242672003</v>
          </cell>
          <cell r="F164">
            <v>345459</v>
          </cell>
          <cell r="G164">
            <v>2702375374.7400022</v>
          </cell>
          <cell r="H164">
            <v>2429041326</v>
          </cell>
          <cell r="I164">
            <v>345702.91666666669</v>
          </cell>
          <cell r="J164">
            <v>2181203276.3608336</v>
          </cell>
          <cell r="K164">
            <v>22</v>
          </cell>
        </row>
        <row r="165">
          <cell r="B165">
            <v>40025</v>
          </cell>
          <cell r="C165">
            <v>28815553070.668991</v>
          </cell>
          <cell r="D165">
            <v>40025</v>
          </cell>
          <cell r="E165">
            <v>28.81555307066899</v>
          </cell>
          <cell r="F165">
            <v>372732</v>
          </cell>
          <cell r="G165">
            <v>3234747052.2800007</v>
          </cell>
          <cell r="H165">
            <v>2669442615</v>
          </cell>
          <cell r="I165">
            <v>340007.08333333331</v>
          </cell>
          <cell r="J165">
            <v>2144841297.3008335</v>
          </cell>
          <cell r="K165">
            <v>21</v>
          </cell>
        </row>
        <row r="166">
          <cell r="B166">
            <v>40056</v>
          </cell>
          <cell r="C166">
            <v>28525492602.648006</v>
          </cell>
          <cell r="D166">
            <v>40056</v>
          </cell>
          <cell r="E166">
            <v>28.525492602648008</v>
          </cell>
          <cell r="F166">
            <v>359963</v>
          </cell>
          <cell r="G166">
            <v>2498351900</v>
          </cell>
          <cell r="H166">
            <v>2886185955</v>
          </cell>
          <cell r="I166">
            <v>336503.5</v>
          </cell>
          <cell r="J166">
            <v>2057059330.8841667</v>
          </cell>
          <cell r="K166">
            <v>21</v>
          </cell>
        </row>
        <row r="167">
          <cell r="B167">
            <v>40086</v>
          </cell>
          <cell r="C167">
            <v>30887557813.264996</v>
          </cell>
          <cell r="D167">
            <v>40086</v>
          </cell>
          <cell r="E167">
            <v>30.887557813264994</v>
          </cell>
          <cell r="F167">
            <v>388197</v>
          </cell>
          <cell r="G167">
            <v>2745656969</v>
          </cell>
          <cell r="H167">
            <v>3324263739</v>
          </cell>
          <cell r="I167">
            <v>332918.25</v>
          </cell>
          <cell r="J167">
            <v>1976901010.6341667</v>
          </cell>
          <cell r="K167">
            <v>21</v>
          </cell>
        </row>
        <row r="168">
          <cell r="B168">
            <v>40116</v>
          </cell>
          <cell r="C168">
            <v>31421113746.398994</v>
          </cell>
          <cell r="D168">
            <v>40116</v>
          </cell>
          <cell r="E168">
            <v>31.421113746398994</v>
          </cell>
          <cell r="F168">
            <v>368120</v>
          </cell>
          <cell r="G168">
            <v>2918507385.630002</v>
          </cell>
          <cell r="H168">
            <v>2660745128</v>
          </cell>
          <cell r="I168">
            <v>334952.66666666669</v>
          </cell>
          <cell r="J168">
            <v>2023946110.6866667</v>
          </cell>
          <cell r="K168">
            <v>21</v>
          </cell>
        </row>
      </sheetData>
      <sheetData sheetId="9"/>
      <sheetData sheetId="10">
        <row r="2">
          <cell r="E2" t="str">
            <v>Market Capitalisation</v>
          </cell>
        </row>
        <row r="3">
          <cell r="B3">
            <v>35095</v>
          </cell>
          <cell r="C3">
            <v>3012741578</v>
          </cell>
          <cell r="D3">
            <v>35095</v>
          </cell>
          <cell r="E3">
            <v>3.012741578</v>
          </cell>
        </row>
        <row r="4">
          <cell r="B4">
            <v>35124</v>
          </cell>
          <cell r="C4">
            <v>3082596595</v>
          </cell>
          <cell r="D4">
            <v>35124</v>
          </cell>
          <cell r="E4">
            <v>3.0825965950000001</v>
          </cell>
        </row>
        <row r="5">
          <cell r="B5">
            <v>35155</v>
          </cell>
          <cell r="C5">
            <v>3046586464</v>
          </cell>
          <cell r="D5">
            <v>35155</v>
          </cell>
          <cell r="E5">
            <v>3.0465864640000002</v>
          </cell>
        </row>
        <row r="6">
          <cell r="B6">
            <v>35185</v>
          </cell>
          <cell r="C6">
            <v>3093775452</v>
          </cell>
          <cell r="D6">
            <v>35185</v>
          </cell>
          <cell r="E6">
            <v>3.093775452</v>
          </cell>
        </row>
        <row r="7">
          <cell r="B7">
            <v>35216</v>
          </cell>
          <cell r="C7">
            <v>3050330341</v>
          </cell>
          <cell r="D7">
            <v>35216</v>
          </cell>
          <cell r="E7">
            <v>3.050330341</v>
          </cell>
        </row>
        <row r="8">
          <cell r="B8">
            <v>35246</v>
          </cell>
          <cell r="C8">
            <v>3142579029</v>
          </cell>
          <cell r="D8">
            <v>35246</v>
          </cell>
          <cell r="E8">
            <v>3.1425790290000002</v>
          </cell>
        </row>
        <row r="9">
          <cell r="B9">
            <v>35277</v>
          </cell>
          <cell r="C9">
            <v>3236469283</v>
          </cell>
          <cell r="D9">
            <v>35277</v>
          </cell>
          <cell r="E9">
            <v>3.2364692829999999</v>
          </cell>
        </row>
        <row r="10">
          <cell r="B10">
            <v>35308</v>
          </cell>
          <cell r="C10">
            <v>3418487362</v>
          </cell>
          <cell r="D10">
            <v>35308</v>
          </cell>
          <cell r="E10">
            <v>3.418487362</v>
          </cell>
        </row>
        <row r="11">
          <cell r="B11">
            <v>35338</v>
          </cell>
          <cell r="C11">
            <v>3481927008</v>
          </cell>
          <cell r="D11">
            <v>35338</v>
          </cell>
          <cell r="E11">
            <v>3.481927008</v>
          </cell>
        </row>
        <row r="12">
          <cell r="B12">
            <v>35369</v>
          </cell>
          <cell r="C12">
            <v>3573902942</v>
          </cell>
          <cell r="D12">
            <v>35369</v>
          </cell>
          <cell r="E12">
            <v>3.5739029420000001</v>
          </cell>
        </row>
        <row r="13">
          <cell r="B13">
            <v>35399</v>
          </cell>
          <cell r="C13">
            <v>3681062023</v>
          </cell>
          <cell r="D13">
            <v>35399</v>
          </cell>
          <cell r="E13">
            <v>3.681062023</v>
          </cell>
        </row>
        <row r="14">
          <cell r="B14">
            <v>35430</v>
          </cell>
          <cell r="C14">
            <v>3687593170</v>
          </cell>
          <cell r="D14">
            <v>35430</v>
          </cell>
          <cell r="E14">
            <v>3.68759317</v>
          </cell>
        </row>
        <row r="15">
          <cell r="B15">
            <v>35461</v>
          </cell>
          <cell r="C15">
            <v>3697254677</v>
          </cell>
          <cell r="D15">
            <v>35461</v>
          </cell>
          <cell r="E15">
            <v>3.6972546770000001</v>
          </cell>
        </row>
        <row r="16">
          <cell r="B16">
            <v>35489</v>
          </cell>
          <cell r="C16">
            <v>3674982029</v>
          </cell>
          <cell r="D16">
            <v>35489</v>
          </cell>
          <cell r="E16">
            <v>3.6749820290000001</v>
          </cell>
        </row>
        <row r="17">
          <cell r="B17">
            <v>35520</v>
          </cell>
          <cell r="C17">
            <v>3721597203</v>
          </cell>
          <cell r="D17">
            <v>35520</v>
          </cell>
          <cell r="E17">
            <v>3.721597203</v>
          </cell>
        </row>
        <row r="18">
          <cell r="B18">
            <v>35550</v>
          </cell>
          <cell r="C18">
            <v>3793310164</v>
          </cell>
          <cell r="D18">
            <v>35550</v>
          </cell>
          <cell r="E18">
            <v>3.7933101640000002</v>
          </cell>
        </row>
        <row r="19">
          <cell r="B19">
            <v>35581</v>
          </cell>
          <cell r="C19">
            <v>4064658755</v>
          </cell>
          <cell r="D19">
            <v>35581</v>
          </cell>
          <cell r="E19">
            <v>4.064658755</v>
          </cell>
        </row>
        <row r="20">
          <cell r="B20">
            <v>35611</v>
          </cell>
          <cell r="C20">
            <v>4160408596</v>
          </cell>
          <cell r="D20">
            <v>35611</v>
          </cell>
          <cell r="E20">
            <v>4.1604085959999999</v>
          </cell>
        </row>
        <row r="21">
          <cell r="B21">
            <v>35642</v>
          </cell>
          <cell r="C21">
            <v>4513702563</v>
          </cell>
          <cell r="D21">
            <v>35642</v>
          </cell>
          <cell r="E21">
            <v>4.5137025629999998</v>
          </cell>
        </row>
        <row r="22">
          <cell r="B22">
            <v>35673</v>
          </cell>
          <cell r="C22">
            <v>4262517209</v>
          </cell>
          <cell r="D22">
            <v>35673</v>
          </cell>
          <cell r="E22">
            <v>4.2625172090000003</v>
          </cell>
        </row>
        <row r="23">
          <cell r="B23">
            <v>35703</v>
          </cell>
          <cell r="C23">
            <v>4882434759</v>
          </cell>
          <cell r="D23">
            <v>35703</v>
          </cell>
          <cell r="E23">
            <v>4.8824347589999997</v>
          </cell>
        </row>
        <row r="24">
          <cell r="B24">
            <v>35734</v>
          </cell>
          <cell r="C24">
            <v>4473554800</v>
          </cell>
          <cell r="D24">
            <v>35734</v>
          </cell>
          <cell r="E24">
            <v>4.4735547999999996</v>
          </cell>
        </row>
        <row r="25">
          <cell r="B25">
            <v>35764</v>
          </cell>
          <cell r="C25">
            <v>4333174185</v>
          </cell>
          <cell r="D25">
            <v>35764</v>
          </cell>
          <cell r="E25">
            <v>4.3331741849999998</v>
          </cell>
        </row>
        <row r="26">
          <cell r="B26">
            <v>35795</v>
          </cell>
          <cell r="C26">
            <v>4727129221</v>
          </cell>
          <cell r="D26">
            <v>35795</v>
          </cell>
          <cell r="E26">
            <v>4.7271292210000002</v>
          </cell>
        </row>
        <row r="27">
          <cell r="B27">
            <v>35826</v>
          </cell>
          <cell r="C27">
            <v>4852395592</v>
          </cell>
          <cell r="D27">
            <v>35826</v>
          </cell>
          <cell r="E27">
            <v>4.8523955919999997</v>
          </cell>
        </row>
        <row r="28">
          <cell r="B28">
            <v>35854</v>
          </cell>
          <cell r="C28">
            <v>4730640113</v>
          </cell>
          <cell r="D28">
            <v>35854</v>
          </cell>
          <cell r="E28">
            <v>4.7306401129999998</v>
          </cell>
        </row>
        <row r="29">
          <cell r="B29">
            <v>35885</v>
          </cell>
          <cell r="C29">
            <v>4830293450</v>
          </cell>
          <cell r="D29">
            <v>35885</v>
          </cell>
          <cell r="E29">
            <v>4.8302934500000001</v>
          </cell>
        </row>
        <row r="30">
          <cell r="B30">
            <v>35915</v>
          </cell>
          <cell r="C30">
            <v>4667666666</v>
          </cell>
          <cell r="D30">
            <v>35915</v>
          </cell>
          <cell r="E30">
            <v>4.6676666659999997</v>
          </cell>
        </row>
        <row r="31">
          <cell r="B31">
            <v>35946</v>
          </cell>
          <cell r="C31">
            <v>4686848623</v>
          </cell>
          <cell r="D31">
            <v>35946</v>
          </cell>
          <cell r="E31">
            <v>4.6868486230000004</v>
          </cell>
        </row>
        <row r="32">
          <cell r="B32">
            <v>35976</v>
          </cell>
          <cell r="C32">
            <v>4597616821</v>
          </cell>
          <cell r="D32">
            <v>35976</v>
          </cell>
          <cell r="E32">
            <v>4.5976168209999999</v>
          </cell>
        </row>
        <row r="33">
          <cell r="B33">
            <v>36007</v>
          </cell>
          <cell r="C33">
            <v>4856388999</v>
          </cell>
          <cell r="D33">
            <v>36007</v>
          </cell>
          <cell r="E33">
            <v>4.856388999</v>
          </cell>
        </row>
        <row r="34">
          <cell r="B34">
            <v>36038</v>
          </cell>
          <cell r="C34">
            <v>4613382790</v>
          </cell>
          <cell r="D34">
            <v>36038</v>
          </cell>
          <cell r="E34">
            <v>4.6133827900000002</v>
          </cell>
        </row>
        <row r="35">
          <cell r="B35">
            <v>36068</v>
          </cell>
          <cell r="C35">
            <v>4798064521</v>
          </cell>
          <cell r="D35">
            <v>36068</v>
          </cell>
          <cell r="E35">
            <v>4.7980645209999997</v>
          </cell>
        </row>
        <row r="36">
          <cell r="B36">
            <v>36099</v>
          </cell>
          <cell r="C36">
            <v>4873416213</v>
          </cell>
          <cell r="D36">
            <v>36099</v>
          </cell>
          <cell r="E36">
            <v>4.8734162129999996</v>
          </cell>
        </row>
        <row r="37">
          <cell r="B37">
            <v>36129</v>
          </cell>
          <cell r="C37">
            <v>5020287562</v>
          </cell>
          <cell r="D37">
            <v>36129</v>
          </cell>
          <cell r="E37">
            <v>5.020287562</v>
          </cell>
        </row>
        <row r="38">
          <cell r="B38">
            <v>36160</v>
          </cell>
          <cell r="C38">
            <v>5171264450</v>
          </cell>
          <cell r="D38">
            <v>36160</v>
          </cell>
          <cell r="E38">
            <v>5.1712644499999998</v>
          </cell>
        </row>
        <row r="39">
          <cell r="B39">
            <v>36191</v>
          </cell>
          <cell r="C39">
            <v>5192115000</v>
          </cell>
          <cell r="D39">
            <v>36191</v>
          </cell>
          <cell r="E39">
            <v>5.1921150000000003</v>
          </cell>
        </row>
        <row r="40">
          <cell r="B40">
            <v>36219</v>
          </cell>
          <cell r="C40">
            <v>5193715456</v>
          </cell>
          <cell r="D40">
            <v>36219</v>
          </cell>
          <cell r="E40">
            <v>5.1937154559999996</v>
          </cell>
        </row>
        <row r="41">
          <cell r="B41">
            <v>36250</v>
          </cell>
          <cell r="C41">
            <v>5207330972</v>
          </cell>
          <cell r="D41">
            <v>36250</v>
          </cell>
          <cell r="E41">
            <v>5.2073309720000003</v>
          </cell>
        </row>
        <row r="42">
          <cell r="B42">
            <v>36280</v>
          </cell>
          <cell r="C42">
            <v>5306706078</v>
          </cell>
          <cell r="D42">
            <v>36280</v>
          </cell>
          <cell r="E42">
            <v>5.3067060780000004</v>
          </cell>
        </row>
        <row r="43">
          <cell r="B43">
            <v>36311</v>
          </cell>
          <cell r="C43">
            <v>5338216868</v>
          </cell>
          <cell r="D43">
            <v>36311</v>
          </cell>
          <cell r="E43">
            <v>5.3382168679999999</v>
          </cell>
        </row>
        <row r="44">
          <cell r="B44">
            <v>36341</v>
          </cell>
          <cell r="C44">
            <v>5372507027</v>
          </cell>
          <cell r="D44">
            <v>36341</v>
          </cell>
          <cell r="E44">
            <v>5.3725070270000002</v>
          </cell>
        </row>
        <row r="45">
          <cell r="B45">
            <v>36372</v>
          </cell>
          <cell r="C45">
            <v>5505064934</v>
          </cell>
          <cell r="D45">
            <v>36372</v>
          </cell>
          <cell r="E45">
            <v>5.505064934</v>
          </cell>
        </row>
        <row r="46">
          <cell r="B46">
            <v>36403</v>
          </cell>
          <cell r="C46">
            <v>5709831120</v>
          </cell>
          <cell r="D46">
            <v>36403</v>
          </cell>
          <cell r="E46">
            <v>5.7098311199999996</v>
          </cell>
        </row>
        <row r="47">
          <cell r="B47">
            <v>36433</v>
          </cell>
          <cell r="C47">
            <v>5611321018</v>
          </cell>
          <cell r="D47">
            <v>36433</v>
          </cell>
          <cell r="E47">
            <v>5.6113210179999999</v>
          </cell>
        </row>
        <row r="48">
          <cell r="B48">
            <v>36464</v>
          </cell>
          <cell r="C48">
            <v>5633080001</v>
          </cell>
          <cell r="D48">
            <v>36464</v>
          </cell>
          <cell r="E48">
            <v>5.6330800009999997</v>
          </cell>
        </row>
        <row r="49">
          <cell r="B49">
            <v>36494</v>
          </cell>
          <cell r="C49">
            <v>5749115238</v>
          </cell>
          <cell r="D49">
            <v>36494</v>
          </cell>
          <cell r="E49">
            <v>5.7491152379999999</v>
          </cell>
        </row>
        <row r="50">
          <cell r="B50">
            <v>36525</v>
          </cell>
          <cell r="C50">
            <v>5701697893</v>
          </cell>
          <cell r="D50">
            <v>36525</v>
          </cell>
          <cell r="E50">
            <v>5.7016978930000004</v>
          </cell>
        </row>
        <row r="51">
          <cell r="B51">
            <v>36556</v>
          </cell>
          <cell r="C51">
            <v>5509424826</v>
          </cell>
          <cell r="D51">
            <v>36556</v>
          </cell>
          <cell r="E51">
            <v>5.5094248260000001</v>
          </cell>
        </row>
        <row r="52">
          <cell r="B52">
            <v>36585</v>
          </cell>
          <cell r="C52">
            <v>5609994244</v>
          </cell>
          <cell r="D52">
            <v>36585</v>
          </cell>
          <cell r="E52">
            <v>5.6099942440000001</v>
          </cell>
        </row>
        <row r="53">
          <cell r="B53">
            <v>36616</v>
          </cell>
          <cell r="C53">
            <v>5261196498</v>
          </cell>
          <cell r="D53">
            <v>36616</v>
          </cell>
          <cell r="E53">
            <v>5.2611964980000003</v>
          </cell>
        </row>
        <row r="54">
          <cell r="B54">
            <v>36646</v>
          </cell>
          <cell r="C54">
            <v>5349004008</v>
          </cell>
          <cell r="D54">
            <v>36646</v>
          </cell>
          <cell r="E54">
            <v>5.3490040079999996</v>
          </cell>
        </row>
        <row r="55">
          <cell r="B55">
            <v>36677</v>
          </cell>
          <cell r="C55">
            <v>5336787136</v>
          </cell>
          <cell r="D55">
            <v>36677</v>
          </cell>
          <cell r="E55">
            <v>5.3367871359999999</v>
          </cell>
        </row>
        <row r="56">
          <cell r="B56">
            <v>36707</v>
          </cell>
          <cell r="C56">
            <v>5451711167</v>
          </cell>
          <cell r="D56">
            <v>36707</v>
          </cell>
          <cell r="E56">
            <v>5.451711167</v>
          </cell>
        </row>
        <row r="57">
          <cell r="B57">
            <v>36738</v>
          </cell>
          <cell r="C57">
            <v>5586957795</v>
          </cell>
          <cell r="D57">
            <v>36738</v>
          </cell>
          <cell r="E57">
            <v>5.586957795</v>
          </cell>
        </row>
        <row r="58">
          <cell r="B58">
            <v>36769</v>
          </cell>
          <cell r="C58">
            <v>5598587331</v>
          </cell>
          <cell r="D58">
            <v>36769</v>
          </cell>
          <cell r="E58">
            <v>5.5985873310000001</v>
          </cell>
        </row>
        <row r="59">
          <cell r="B59">
            <v>36799</v>
          </cell>
          <cell r="C59">
            <v>5334008032</v>
          </cell>
          <cell r="D59">
            <v>36799</v>
          </cell>
          <cell r="E59">
            <v>5.3340080319999998</v>
          </cell>
        </row>
        <row r="60">
          <cell r="B60">
            <v>36830</v>
          </cell>
          <cell r="C60">
            <v>5379742349</v>
          </cell>
          <cell r="D60">
            <v>36830</v>
          </cell>
          <cell r="E60">
            <v>5.3797423489999998</v>
          </cell>
        </row>
        <row r="61">
          <cell r="B61">
            <v>36860</v>
          </cell>
          <cell r="C61">
            <v>5667885457</v>
          </cell>
          <cell r="D61">
            <v>36860</v>
          </cell>
          <cell r="E61">
            <v>5.6678854569999997</v>
          </cell>
        </row>
        <row r="62">
          <cell r="B62">
            <v>36891</v>
          </cell>
          <cell r="C62">
            <v>5585170649</v>
          </cell>
          <cell r="D62">
            <v>36891</v>
          </cell>
          <cell r="E62">
            <v>5.5851706490000002</v>
          </cell>
        </row>
        <row r="63">
          <cell r="B63">
            <v>36922</v>
          </cell>
          <cell r="C63">
            <v>5695316088</v>
          </cell>
          <cell r="D63">
            <v>36922</v>
          </cell>
          <cell r="E63">
            <v>5.6953160880000002</v>
          </cell>
        </row>
        <row r="64">
          <cell r="B64">
            <v>36950</v>
          </cell>
          <cell r="C64">
            <v>5810231652</v>
          </cell>
          <cell r="D64">
            <v>36950</v>
          </cell>
          <cell r="E64">
            <v>5.8102316519999997</v>
          </cell>
        </row>
        <row r="65">
          <cell r="B65">
            <v>36981</v>
          </cell>
          <cell r="C65">
            <v>5673060691</v>
          </cell>
          <cell r="D65">
            <v>36981</v>
          </cell>
          <cell r="E65">
            <v>5.6730606909999999</v>
          </cell>
        </row>
        <row r="66">
          <cell r="B66">
            <v>37011</v>
          </cell>
          <cell r="C66">
            <v>5875209868</v>
          </cell>
          <cell r="D66">
            <v>37011</v>
          </cell>
          <cell r="E66">
            <v>5.8752098679999998</v>
          </cell>
        </row>
        <row r="67">
          <cell r="B67">
            <v>37042</v>
          </cell>
          <cell r="C67">
            <v>6226129898</v>
          </cell>
          <cell r="D67">
            <v>37042</v>
          </cell>
          <cell r="E67">
            <v>6.2261298979999999</v>
          </cell>
          <cell r="F67">
            <v>7437</v>
          </cell>
          <cell r="G67">
            <v>67360179</v>
          </cell>
        </row>
        <row r="68">
          <cell r="B68">
            <v>37072</v>
          </cell>
          <cell r="C68">
            <v>6709105298</v>
          </cell>
          <cell r="D68">
            <v>37072</v>
          </cell>
          <cell r="E68">
            <v>6.7091052979999999</v>
          </cell>
          <cell r="F68">
            <v>7190</v>
          </cell>
          <cell r="G68">
            <v>74676273</v>
          </cell>
        </row>
        <row r="69">
          <cell r="B69">
            <v>37103</v>
          </cell>
          <cell r="C69">
            <v>6518672650</v>
          </cell>
          <cell r="D69">
            <v>37103</v>
          </cell>
          <cell r="E69">
            <v>6.5186726500000001</v>
          </cell>
          <cell r="F69">
            <v>6390</v>
          </cell>
          <cell r="G69">
            <v>52583063</v>
          </cell>
        </row>
        <row r="70">
          <cell r="B70">
            <v>37134</v>
          </cell>
          <cell r="C70">
            <v>6712063078</v>
          </cell>
          <cell r="D70">
            <v>37134</v>
          </cell>
          <cell r="E70">
            <v>6.7120630779999999</v>
          </cell>
          <cell r="F70">
            <v>6521</v>
          </cell>
          <cell r="G70">
            <v>54607438</v>
          </cell>
        </row>
        <row r="71">
          <cell r="B71">
            <v>37164</v>
          </cell>
          <cell r="C71">
            <v>5904933892</v>
          </cell>
          <cell r="D71">
            <v>37164</v>
          </cell>
          <cell r="E71">
            <v>5.9049338919999999</v>
          </cell>
          <cell r="F71">
            <v>7874</v>
          </cell>
          <cell r="G71">
            <v>61186985</v>
          </cell>
        </row>
        <row r="72">
          <cell r="B72">
            <v>37195</v>
          </cell>
          <cell r="C72">
            <v>6343751042</v>
          </cell>
          <cell r="D72">
            <v>37195</v>
          </cell>
          <cell r="E72">
            <v>6.3437510420000001</v>
          </cell>
          <cell r="F72">
            <v>6468</v>
          </cell>
          <cell r="G72">
            <v>61095756</v>
          </cell>
        </row>
        <row r="73">
          <cell r="B73">
            <v>37225</v>
          </cell>
          <cell r="C73">
            <v>6615974682</v>
          </cell>
          <cell r="D73">
            <v>37225</v>
          </cell>
          <cell r="E73">
            <v>6.6159746820000001</v>
          </cell>
          <cell r="F73">
            <v>5869</v>
          </cell>
          <cell r="G73">
            <v>45851202</v>
          </cell>
        </row>
        <row r="74">
          <cell r="B74">
            <v>37256</v>
          </cell>
          <cell r="C74">
            <v>6907970629</v>
          </cell>
          <cell r="D74">
            <v>37256</v>
          </cell>
          <cell r="E74">
            <v>6.9079706290000003</v>
          </cell>
          <cell r="F74">
            <v>5164</v>
          </cell>
          <cell r="G74">
            <v>40679288</v>
          </cell>
        </row>
        <row r="75">
          <cell r="B75">
            <v>37287</v>
          </cell>
          <cell r="C75">
            <v>7436158512</v>
          </cell>
          <cell r="D75">
            <v>37287</v>
          </cell>
          <cell r="E75">
            <v>7.4361585120000004</v>
          </cell>
          <cell r="F75">
            <v>6446</v>
          </cell>
          <cell r="G75">
            <v>51056164</v>
          </cell>
        </row>
        <row r="76">
          <cell r="B76">
            <v>37315</v>
          </cell>
          <cell r="C76">
            <v>7182192104</v>
          </cell>
          <cell r="D76">
            <v>37315</v>
          </cell>
          <cell r="E76">
            <v>7.1821921040000003</v>
          </cell>
          <cell r="F76">
            <v>8107</v>
          </cell>
          <cell r="G76">
            <v>72686551</v>
          </cell>
        </row>
        <row r="77">
          <cell r="B77">
            <v>37346</v>
          </cell>
          <cell r="C77">
            <v>7402652020</v>
          </cell>
          <cell r="D77">
            <v>37346</v>
          </cell>
          <cell r="E77">
            <v>7.4026520199999997</v>
          </cell>
          <cell r="F77">
            <v>11174</v>
          </cell>
          <cell r="G77">
            <v>73635695</v>
          </cell>
        </row>
        <row r="78">
          <cell r="B78">
            <v>37376</v>
          </cell>
          <cell r="C78">
            <v>7372335960</v>
          </cell>
          <cell r="D78">
            <v>37376</v>
          </cell>
          <cell r="E78">
            <v>7.37233596</v>
          </cell>
          <cell r="F78">
            <v>7921</v>
          </cell>
          <cell r="G78">
            <v>70083948</v>
          </cell>
        </row>
        <row r="79">
          <cell r="B79">
            <v>37407</v>
          </cell>
          <cell r="C79">
            <v>7386215765</v>
          </cell>
          <cell r="D79">
            <v>37407</v>
          </cell>
          <cell r="E79">
            <v>7.3862157650000002</v>
          </cell>
          <cell r="F79">
            <v>8530</v>
          </cell>
          <cell r="G79">
            <v>76402554</v>
          </cell>
          <cell r="I79">
            <v>7304.5</v>
          </cell>
          <cell r="J79">
            <v>61212076.416666664</v>
          </cell>
          <cell r="K79">
            <v>34</v>
          </cell>
        </row>
        <row r="80">
          <cell r="B80">
            <v>37437</v>
          </cell>
          <cell r="C80">
            <v>7346452258</v>
          </cell>
          <cell r="D80">
            <v>37437</v>
          </cell>
          <cell r="E80">
            <v>7.3464522580000002</v>
          </cell>
          <cell r="F80">
            <v>8023</v>
          </cell>
          <cell r="G80">
            <v>72002814</v>
          </cell>
          <cell r="I80">
            <v>7373.916666666667</v>
          </cell>
          <cell r="J80">
            <v>60989288.166666664</v>
          </cell>
          <cell r="K80">
            <v>34</v>
          </cell>
        </row>
        <row r="81">
          <cell r="B81">
            <v>37468</v>
          </cell>
          <cell r="C81">
            <v>7102720968</v>
          </cell>
          <cell r="D81">
            <v>37468</v>
          </cell>
          <cell r="E81">
            <v>7.1027209679999999</v>
          </cell>
          <cell r="F81">
            <v>8837</v>
          </cell>
          <cell r="G81">
            <v>129605905</v>
          </cell>
          <cell r="I81">
            <v>7577.833333333333</v>
          </cell>
          <cell r="J81">
            <v>67407858.333333328</v>
          </cell>
          <cell r="K81">
            <v>34</v>
          </cell>
        </row>
        <row r="82">
          <cell r="B82">
            <v>37499</v>
          </cell>
          <cell r="C82">
            <v>7327898122</v>
          </cell>
          <cell r="D82">
            <v>37499</v>
          </cell>
          <cell r="E82">
            <v>7.3278981219999997</v>
          </cell>
          <cell r="F82">
            <v>6426</v>
          </cell>
          <cell r="G82">
            <v>56242097</v>
          </cell>
          <cell r="I82">
            <v>7569.916666666667</v>
          </cell>
          <cell r="J82">
            <v>67544079.916666672</v>
          </cell>
          <cell r="K82">
            <v>34</v>
          </cell>
        </row>
        <row r="83">
          <cell r="B83">
            <v>37529</v>
          </cell>
          <cell r="C83">
            <v>7033394200</v>
          </cell>
          <cell r="D83">
            <v>37529</v>
          </cell>
          <cell r="E83">
            <v>7.0333942</v>
          </cell>
          <cell r="F83">
            <v>8273</v>
          </cell>
          <cell r="G83">
            <v>76457876</v>
          </cell>
          <cell r="I83">
            <v>7603.166666666667</v>
          </cell>
          <cell r="J83">
            <v>68816654.166666672</v>
          </cell>
          <cell r="K83">
            <v>34</v>
          </cell>
        </row>
        <row r="84">
          <cell r="B84">
            <v>37560</v>
          </cell>
          <cell r="C84">
            <v>7169149301</v>
          </cell>
          <cell r="D84">
            <v>37560</v>
          </cell>
          <cell r="E84">
            <v>7.169149301</v>
          </cell>
          <cell r="F84">
            <v>7442</v>
          </cell>
          <cell r="G84">
            <v>62278374</v>
          </cell>
          <cell r="I84">
            <v>7684.333333333333</v>
          </cell>
          <cell r="J84">
            <v>68915205.666666672</v>
          </cell>
          <cell r="K84">
            <v>34</v>
          </cell>
        </row>
        <row r="85">
          <cell r="B85">
            <v>37590</v>
          </cell>
          <cell r="C85">
            <v>7111274582</v>
          </cell>
          <cell r="D85">
            <v>37590</v>
          </cell>
          <cell r="E85">
            <v>7.1112745820000001</v>
          </cell>
          <cell r="F85">
            <v>7211</v>
          </cell>
          <cell r="G85">
            <v>64780355</v>
          </cell>
          <cell r="I85">
            <v>7796.166666666667</v>
          </cell>
          <cell r="J85">
            <v>70492635.083333328</v>
          </cell>
          <cell r="K85">
            <v>34</v>
          </cell>
        </row>
        <row r="86">
          <cell r="B86">
            <v>37621</v>
          </cell>
          <cell r="C86">
            <v>7178964396</v>
          </cell>
          <cell r="D86">
            <v>37621</v>
          </cell>
          <cell r="E86">
            <v>7.1789643959999996</v>
          </cell>
          <cell r="F86">
            <v>4887</v>
          </cell>
          <cell r="G86">
            <v>39676110</v>
          </cell>
          <cell r="I86">
            <v>7773.083333333333</v>
          </cell>
          <cell r="J86">
            <v>70409036.916666672</v>
          </cell>
          <cell r="K86">
            <v>34</v>
          </cell>
        </row>
        <row r="87">
          <cell r="B87">
            <v>37652</v>
          </cell>
          <cell r="C87">
            <v>7665800844</v>
          </cell>
          <cell r="D87">
            <v>37652</v>
          </cell>
          <cell r="E87">
            <v>7.6658008439999996</v>
          </cell>
          <cell r="F87">
            <v>9262</v>
          </cell>
          <cell r="G87">
            <v>100030761</v>
          </cell>
          <cell r="I87">
            <v>8007.75</v>
          </cell>
          <cell r="J87">
            <v>74490253.333333328</v>
          </cell>
          <cell r="K87">
            <v>34</v>
          </cell>
        </row>
        <row r="88">
          <cell r="B88">
            <v>37680</v>
          </cell>
          <cell r="C88">
            <v>7315803841</v>
          </cell>
          <cell r="D88">
            <v>37680</v>
          </cell>
          <cell r="E88">
            <v>7.3158038410000001</v>
          </cell>
          <cell r="F88">
            <v>8210</v>
          </cell>
          <cell r="G88">
            <v>66327843</v>
          </cell>
          <cell r="I88">
            <v>8016.333333333333</v>
          </cell>
          <cell r="J88">
            <v>73960361</v>
          </cell>
          <cell r="K88">
            <v>34</v>
          </cell>
        </row>
        <row r="89">
          <cell r="B89">
            <v>37711</v>
          </cell>
          <cell r="C89">
            <v>7540205397</v>
          </cell>
          <cell r="D89">
            <v>37711</v>
          </cell>
          <cell r="E89">
            <v>7.5402053970000003</v>
          </cell>
          <cell r="F89">
            <v>8402</v>
          </cell>
          <cell r="G89">
            <v>63222477</v>
          </cell>
          <cell r="I89">
            <v>7785.333333333333</v>
          </cell>
          <cell r="J89">
            <v>73092592.833333328</v>
          </cell>
          <cell r="K89">
            <v>34</v>
          </cell>
        </row>
        <row r="90">
          <cell r="B90">
            <v>37741</v>
          </cell>
          <cell r="C90">
            <v>8091278492</v>
          </cell>
          <cell r="D90">
            <v>37741</v>
          </cell>
          <cell r="E90">
            <v>8.0912784920000007</v>
          </cell>
          <cell r="F90">
            <v>7318</v>
          </cell>
          <cell r="G90">
            <v>63437591</v>
          </cell>
          <cell r="I90">
            <v>7735.083333333333</v>
          </cell>
          <cell r="J90">
            <v>72538729.75</v>
          </cell>
          <cell r="K90">
            <v>34</v>
          </cell>
        </row>
        <row r="91">
          <cell r="B91">
            <v>37772</v>
          </cell>
          <cell r="C91">
            <v>8133914654</v>
          </cell>
          <cell r="D91">
            <v>37772</v>
          </cell>
          <cell r="E91">
            <v>8.1339146539999998</v>
          </cell>
          <cell r="F91">
            <v>8856</v>
          </cell>
          <cell r="G91">
            <v>82728269</v>
          </cell>
          <cell r="I91">
            <v>7762.25</v>
          </cell>
          <cell r="J91">
            <v>73065872.666666672</v>
          </cell>
          <cell r="K91">
            <v>34</v>
          </cell>
        </row>
        <row r="92">
          <cell r="B92">
            <v>37802</v>
          </cell>
          <cell r="C92">
            <v>8393116343</v>
          </cell>
          <cell r="D92">
            <v>37802</v>
          </cell>
          <cell r="E92">
            <v>8.3931163430000009</v>
          </cell>
          <cell r="F92">
            <v>9109</v>
          </cell>
          <cell r="G92">
            <v>85226259</v>
          </cell>
          <cell r="I92">
            <v>7852.75</v>
          </cell>
          <cell r="J92">
            <v>74167826.416666672</v>
          </cell>
          <cell r="K92">
            <v>34</v>
          </cell>
        </row>
        <row r="93">
          <cell r="B93">
            <v>37833</v>
          </cell>
          <cell r="C93">
            <v>8542756947</v>
          </cell>
          <cell r="D93">
            <v>37833</v>
          </cell>
          <cell r="E93">
            <v>8.5427569470000009</v>
          </cell>
          <cell r="F93">
            <v>9652</v>
          </cell>
          <cell r="G93">
            <v>84950240</v>
          </cell>
          <cell r="I93">
            <v>7920.666666666667</v>
          </cell>
          <cell r="J93">
            <v>70446521</v>
          </cell>
          <cell r="K93">
            <v>34</v>
          </cell>
        </row>
        <row r="94">
          <cell r="B94">
            <v>37864</v>
          </cell>
          <cell r="C94">
            <v>8901630167</v>
          </cell>
          <cell r="D94">
            <v>37864</v>
          </cell>
          <cell r="E94">
            <v>8.9016301670000004</v>
          </cell>
          <cell r="F94">
            <v>10635</v>
          </cell>
          <cell r="G94">
            <v>85686090</v>
          </cell>
          <cell r="I94">
            <v>8271.4166666666661</v>
          </cell>
          <cell r="J94">
            <v>72900187.083333328</v>
          </cell>
          <cell r="K94">
            <v>35</v>
          </cell>
        </row>
        <row r="95">
          <cell r="B95">
            <v>37894</v>
          </cell>
          <cell r="C95">
            <v>9128510512</v>
          </cell>
          <cell r="D95">
            <v>37894</v>
          </cell>
          <cell r="E95">
            <v>9.1285105120000001</v>
          </cell>
          <cell r="F95">
            <v>19552</v>
          </cell>
          <cell r="G95">
            <v>163407693</v>
          </cell>
          <cell r="I95">
            <v>9211.3333333333339</v>
          </cell>
          <cell r="J95">
            <v>80146005.166666672</v>
          </cell>
          <cell r="K95">
            <v>36</v>
          </cell>
        </row>
        <row r="96">
          <cell r="B96">
            <v>37925</v>
          </cell>
          <cell r="C96">
            <v>9181336100</v>
          </cell>
          <cell r="D96">
            <v>37925</v>
          </cell>
          <cell r="E96">
            <v>9.1813360999999993</v>
          </cell>
          <cell r="F96">
            <v>11936</v>
          </cell>
          <cell r="G96">
            <v>106076412</v>
          </cell>
          <cell r="I96">
            <v>9585.8333333333339</v>
          </cell>
          <cell r="J96">
            <v>83795841.666666672</v>
          </cell>
          <cell r="K96">
            <v>36</v>
          </cell>
        </row>
        <row r="97">
          <cell r="B97">
            <v>37955</v>
          </cell>
          <cell r="C97">
            <v>9299489086</v>
          </cell>
          <cell r="D97">
            <v>37955</v>
          </cell>
          <cell r="E97">
            <v>9.2994890859999995</v>
          </cell>
          <cell r="F97">
            <v>9504</v>
          </cell>
          <cell r="G97">
            <v>81223818</v>
          </cell>
          <cell r="I97">
            <v>9776.9166666666661</v>
          </cell>
          <cell r="J97">
            <v>85166130.25</v>
          </cell>
          <cell r="K97">
            <v>37</v>
          </cell>
        </row>
        <row r="98">
          <cell r="B98">
            <v>37986</v>
          </cell>
          <cell r="C98">
            <v>9789855311</v>
          </cell>
          <cell r="D98">
            <v>37986</v>
          </cell>
          <cell r="E98">
            <v>9.7898553110000002</v>
          </cell>
          <cell r="F98">
            <v>10901</v>
          </cell>
          <cell r="G98">
            <v>111591643</v>
          </cell>
          <cell r="I98">
            <v>10278.083333333334</v>
          </cell>
          <cell r="J98">
            <v>91159091.333333328</v>
          </cell>
          <cell r="K98">
            <v>39</v>
          </cell>
        </row>
        <row r="99">
          <cell r="B99">
            <v>38017</v>
          </cell>
          <cell r="C99">
            <v>10018042963</v>
          </cell>
          <cell r="D99">
            <v>38017</v>
          </cell>
          <cell r="E99">
            <v>10.018042962999999</v>
          </cell>
          <cell r="F99">
            <v>11422</v>
          </cell>
          <cell r="G99">
            <v>108474362</v>
          </cell>
          <cell r="I99">
            <v>10458.083333333334</v>
          </cell>
          <cell r="J99">
            <v>91862724.75</v>
          </cell>
          <cell r="K99">
            <v>40</v>
          </cell>
        </row>
        <row r="100">
          <cell r="B100">
            <v>38046</v>
          </cell>
          <cell r="C100">
            <v>9986916531</v>
          </cell>
          <cell r="D100">
            <v>38046</v>
          </cell>
          <cell r="E100">
            <v>9.9869165310000003</v>
          </cell>
          <cell r="F100">
            <v>14460</v>
          </cell>
          <cell r="G100">
            <v>138327243</v>
          </cell>
          <cell r="I100">
            <v>10978.916666666666</v>
          </cell>
          <cell r="J100">
            <v>97862674.75</v>
          </cell>
          <cell r="K100">
            <v>42</v>
          </cell>
        </row>
        <row r="101">
          <cell r="B101">
            <v>38077</v>
          </cell>
          <cell r="C101">
            <v>10490834085</v>
          </cell>
          <cell r="D101">
            <v>38077</v>
          </cell>
          <cell r="E101">
            <v>10.490834084999999</v>
          </cell>
          <cell r="F101">
            <v>20514</v>
          </cell>
          <cell r="G101">
            <v>139576328</v>
          </cell>
          <cell r="I101">
            <v>11988.25</v>
          </cell>
          <cell r="J101">
            <v>104225495.66666667</v>
          </cell>
          <cell r="K101">
            <v>44</v>
          </cell>
        </row>
        <row r="102">
          <cell r="B102">
            <v>38107</v>
          </cell>
          <cell r="C102">
            <v>10767710475</v>
          </cell>
          <cell r="D102">
            <v>38107</v>
          </cell>
          <cell r="E102">
            <v>10.767710474999999</v>
          </cell>
          <cell r="F102">
            <v>13149</v>
          </cell>
          <cell r="G102">
            <v>116489209</v>
          </cell>
          <cell r="I102">
            <v>12474.166666666666</v>
          </cell>
          <cell r="J102">
            <v>108646463.83333333</v>
          </cell>
          <cell r="K102">
            <v>47</v>
          </cell>
        </row>
        <row r="103">
          <cell r="B103">
            <v>38138</v>
          </cell>
          <cell r="C103">
            <v>10791183017</v>
          </cell>
          <cell r="D103">
            <v>38138</v>
          </cell>
          <cell r="E103">
            <v>10.791183017</v>
          </cell>
          <cell r="F103">
            <v>14904</v>
          </cell>
          <cell r="G103">
            <v>136859064</v>
          </cell>
          <cell r="I103">
            <v>12978.166666666666</v>
          </cell>
          <cell r="J103">
            <v>113157363.41666667</v>
          </cell>
          <cell r="K103">
            <v>48</v>
          </cell>
        </row>
        <row r="104">
          <cell r="B104">
            <v>38168</v>
          </cell>
          <cell r="C104">
            <v>11032801846</v>
          </cell>
          <cell r="D104">
            <v>38168</v>
          </cell>
          <cell r="E104">
            <v>11.032801846</v>
          </cell>
          <cell r="F104">
            <v>15814</v>
          </cell>
          <cell r="G104">
            <v>142584596</v>
          </cell>
          <cell r="I104">
            <v>13536.916666666666</v>
          </cell>
          <cell r="J104">
            <v>117937224.83333333</v>
          </cell>
          <cell r="K104">
            <v>48</v>
          </cell>
        </row>
        <row r="105">
          <cell r="B105">
            <v>38199</v>
          </cell>
          <cell r="C105">
            <v>11095409285</v>
          </cell>
          <cell r="D105">
            <v>38199</v>
          </cell>
          <cell r="E105">
            <v>11.095409285000001</v>
          </cell>
          <cell r="F105">
            <v>14404</v>
          </cell>
          <cell r="G105">
            <v>125552942</v>
          </cell>
          <cell r="I105">
            <v>13932.916666666666</v>
          </cell>
          <cell r="J105">
            <v>121320783.33333333</v>
          </cell>
          <cell r="K105">
            <v>48</v>
          </cell>
        </row>
        <row r="106">
          <cell r="B106">
            <v>38230</v>
          </cell>
          <cell r="C106">
            <v>11237630770</v>
          </cell>
          <cell r="D106">
            <v>38230</v>
          </cell>
          <cell r="E106">
            <v>11.237630770000001</v>
          </cell>
          <cell r="F106">
            <v>15142</v>
          </cell>
          <cell r="G106">
            <v>143946317</v>
          </cell>
          <cell r="I106">
            <v>14308.5</v>
          </cell>
          <cell r="J106">
            <v>126175802.25</v>
          </cell>
          <cell r="K106">
            <v>49</v>
          </cell>
        </row>
        <row r="107">
          <cell r="B107">
            <v>38260</v>
          </cell>
          <cell r="C107">
            <v>11309290118</v>
          </cell>
          <cell r="D107">
            <v>38260</v>
          </cell>
          <cell r="E107">
            <v>11.309290118</v>
          </cell>
          <cell r="F107">
            <v>14423</v>
          </cell>
          <cell r="G107">
            <v>133998561</v>
          </cell>
          <cell r="I107">
            <v>13881.083333333334</v>
          </cell>
          <cell r="J107">
            <v>123725041.25</v>
          </cell>
          <cell r="K107">
            <v>48</v>
          </cell>
        </row>
        <row r="108">
          <cell r="B108">
            <v>38291</v>
          </cell>
          <cell r="C108">
            <v>11740203968</v>
          </cell>
          <cell r="D108">
            <v>38291</v>
          </cell>
          <cell r="E108">
            <v>11.740203967999999</v>
          </cell>
          <cell r="F108">
            <v>18469</v>
          </cell>
          <cell r="G108">
            <v>210668547</v>
          </cell>
          <cell r="I108">
            <v>14425.5</v>
          </cell>
          <cell r="J108">
            <v>132441052.5</v>
          </cell>
          <cell r="K108">
            <v>49</v>
          </cell>
        </row>
        <row r="109">
          <cell r="B109">
            <v>38321</v>
          </cell>
          <cell r="C109">
            <v>12337447092</v>
          </cell>
          <cell r="D109">
            <v>38321</v>
          </cell>
          <cell r="E109">
            <v>12.337447092</v>
          </cell>
          <cell r="F109">
            <v>20555</v>
          </cell>
          <cell r="G109">
            <v>217161090</v>
          </cell>
          <cell r="I109">
            <v>15346.416666666666</v>
          </cell>
          <cell r="J109">
            <v>143769158.5</v>
          </cell>
          <cell r="K109">
            <v>49</v>
          </cell>
        </row>
        <row r="110">
          <cell r="B110">
            <v>38352</v>
          </cell>
          <cell r="C110">
            <v>12626238976</v>
          </cell>
          <cell r="D110">
            <v>38352</v>
          </cell>
          <cell r="E110">
            <v>12.626238976</v>
          </cell>
          <cell r="F110">
            <v>20241</v>
          </cell>
          <cell r="G110">
            <v>229330496</v>
          </cell>
          <cell r="I110">
            <v>16124.75</v>
          </cell>
          <cell r="J110">
            <v>153580729.58333334</v>
          </cell>
          <cell r="K110">
            <v>50</v>
          </cell>
        </row>
        <row r="111">
          <cell r="B111">
            <v>38383</v>
          </cell>
          <cell r="C111">
            <v>13059181609</v>
          </cell>
          <cell r="D111">
            <v>38383</v>
          </cell>
          <cell r="E111">
            <v>13.059181608999999</v>
          </cell>
          <cell r="F111">
            <v>17548</v>
          </cell>
          <cell r="G111">
            <v>165559343</v>
          </cell>
          <cell r="I111">
            <v>16635.25</v>
          </cell>
          <cell r="J111">
            <v>158337811.33333334</v>
          </cell>
          <cell r="K111">
            <v>53</v>
          </cell>
        </row>
        <row r="112">
          <cell r="B112">
            <v>38411</v>
          </cell>
          <cell r="C112">
            <v>13109648515</v>
          </cell>
          <cell r="D112">
            <v>38411</v>
          </cell>
          <cell r="E112">
            <v>13.109648515</v>
          </cell>
          <cell r="F112">
            <v>23210</v>
          </cell>
          <cell r="G112">
            <v>259694915</v>
          </cell>
          <cell r="I112">
            <v>17364.416666666668</v>
          </cell>
          <cell r="J112">
            <v>168451784</v>
          </cell>
          <cell r="K112">
            <v>54</v>
          </cell>
        </row>
        <row r="113">
          <cell r="B113">
            <v>38442</v>
          </cell>
          <cell r="C113">
            <v>14512080927</v>
          </cell>
          <cell r="D113">
            <v>38442</v>
          </cell>
          <cell r="E113">
            <v>14.512080927</v>
          </cell>
          <cell r="F113">
            <v>24264</v>
          </cell>
          <cell r="G113">
            <v>271782627</v>
          </cell>
          <cell r="I113">
            <v>17676.916666666668</v>
          </cell>
          <cell r="J113">
            <v>179468975.58333334</v>
          </cell>
          <cell r="K113">
            <v>56</v>
          </cell>
        </row>
        <row r="114">
          <cell r="B114">
            <v>38472</v>
          </cell>
          <cell r="C114">
            <v>14166989289</v>
          </cell>
          <cell r="D114">
            <v>38472</v>
          </cell>
          <cell r="E114">
            <v>14.166989289</v>
          </cell>
          <cell r="F114">
            <v>22884</v>
          </cell>
          <cell r="G114">
            <v>231823905</v>
          </cell>
          <cell r="I114">
            <v>18488.166666666668</v>
          </cell>
          <cell r="J114">
            <v>189080200.25</v>
          </cell>
          <cell r="K114">
            <v>58</v>
          </cell>
        </row>
        <row r="115">
          <cell r="B115">
            <v>38503</v>
          </cell>
          <cell r="C115">
            <v>14461623141</v>
          </cell>
          <cell r="D115">
            <v>38503</v>
          </cell>
          <cell r="E115">
            <v>14.461623141</v>
          </cell>
          <cell r="F115">
            <v>20502</v>
          </cell>
          <cell r="G115">
            <v>210571092</v>
          </cell>
          <cell r="I115">
            <v>18954.666666666668</v>
          </cell>
          <cell r="J115">
            <v>195222869.25</v>
          </cell>
          <cell r="K115">
            <v>58</v>
          </cell>
        </row>
        <row r="116">
          <cell r="B116">
            <v>38533</v>
          </cell>
          <cell r="C116">
            <v>14904966943</v>
          </cell>
          <cell r="D116">
            <v>38533</v>
          </cell>
          <cell r="E116">
            <v>14.904966943</v>
          </cell>
          <cell r="F116">
            <v>24588</v>
          </cell>
          <cell r="G116">
            <v>323161950</v>
          </cell>
          <cell r="I116">
            <v>19685.833333333332</v>
          </cell>
          <cell r="J116">
            <v>210270982.08333334</v>
          </cell>
          <cell r="K116">
            <v>59</v>
          </cell>
        </row>
        <row r="117">
          <cell r="B117">
            <v>38564</v>
          </cell>
          <cell r="C117">
            <v>15555820777</v>
          </cell>
          <cell r="D117">
            <v>38564</v>
          </cell>
          <cell r="E117">
            <v>15.555820776999999</v>
          </cell>
          <cell r="F117">
            <v>20422</v>
          </cell>
          <cell r="G117">
            <v>233763768</v>
          </cell>
          <cell r="I117">
            <v>20187.333333333332</v>
          </cell>
          <cell r="J117">
            <v>219288550.91666666</v>
          </cell>
          <cell r="K117">
            <v>58</v>
          </cell>
        </row>
        <row r="118">
          <cell r="B118">
            <v>38595</v>
          </cell>
          <cell r="C118">
            <v>15691427191</v>
          </cell>
          <cell r="D118">
            <v>38595</v>
          </cell>
          <cell r="E118">
            <v>15.691427191000001</v>
          </cell>
          <cell r="F118">
            <v>23515</v>
          </cell>
          <cell r="G118">
            <v>293456360</v>
          </cell>
          <cell r="I118">
            <v>20885.083333333332</v>
          </cell>
          <cell r="J118">
            <v>231747721.16666666</v>
          </cell>
          <cell r="K118">
            <v>58</v>
          </cell>
        </row>
        <row r="119">
          <cell r="B119">
            <v>38625</v>
          </cell>
          <cell r="C119">
            <v>16286770313</v>
          </cell>
          <cell r="D119">
            <v>38625</v>
          </cell>
          <cell r="E119">
            <v>16.286770313000002</v>
          </cell>
          <cell r="F119">
            <v>22881</v>
          </cell>
          <cell r="G119">
            <v>265555700</v>
          </cell>
          <cell r="I119">
            <v>21589.916666666668</v>
          </cell>
          <cell r="J119">
            <v>242710816.08333334</v>
          </cell>
          <cell r="K119">
            <v>57</v>
          </cell>
        </row>
        <row r="120">
          <cell r="B120">
            <v>38656</v>
          </cell>
          <cell r="C120">
            <v>16839898231</v>
          </cell>
          <cell r="D120">
            <v>38656</v>
          </cell>
          <cell r="E120">
            <v>16.839898230999999</v>
          </cell>
          <cell r="F120">
            <v>26547</v>
          </cell>
          <cell r="G120">
            <v>359487513</v>
          </cell>
          <cell r="I120">
            <v>22263.083333333332</v>
          </cell>
          <cell r="J120">
            <v>255112396.58333334</v>
          </cell>
          <cell r="K120">
            <v>57</v>
          </cell>
        </row>
        <row r="121">
          <cell r="B121">
            <v>38686</v>
          </cell>
          <cell r="C121">
            <v>18002620647</v>
          </cell>
          <cell r="D121">
            <v>38686</v>
          </cell>
          <cell r="E121">
            <v>18.002620647000001</v>
          </cell>
          <cell r="F121">
            <v>25212</v>
          </cell>
          <cell r="G121">
            <v>369175415</v>
          </cell>
          <cell r="I121">
            <v>22651.166666666668</v>
          </cell>
          <cell r="J121">
            <v>267780257</v>
          </cell>
          <cell r="K121">
            <v>59</v>
          </cell>
        </row>
        <row r="122">
          <cell r="B122">
            <v>38717</v>
          </cell>
          <cell r="C122">
            <v>18460744872</v>
          </cell>
          <cell r="D122">
            <v>38717</v>
          </cell>
          <cell r="E122">
            <v>18.460744871999999</v>
          </cell>
          <cell r="F122">
            <v>20306</v>
          </cell>
          <cell r="G122">
            <v>288602862</v>
          </cell>
          <cell r="I122">
            <v>22656.583333333332</v>
          </cell>
          <cell r="J122">
            <v>272719620.83333331</v>
          </cell>
          <cell r="K122">
            <v>59</v>
          </cell>
        </row>
        <row r="123">
          <cell r="B123">
            <v>38748</v>
          </cell>
          <cell r="C123">
            <v>19467382915</v>
          </cell>
          <cell r="D123">
            <v>38748</v>
          </cell>
          <cell r="E123">
            <v>19.467382915000002</v>
          </cell>
          <cell r="F123">
            <v>23305</v>
          </cell>
          <cell r="G123">
            <v>276287322</v>
          </cell>
          <cell r="H123">
            <v>167566484</v>
          </cell>
          <cell r="I123">
            <v>23136.333333333332</v>
          </cell>
          <cell r="J123">
            <v>281946952.41666669</v>
          </cell>
          <cell r="K123">
            <v>58</v>
          </cell>
        </row>
        <row r="124">
          <cell r="B124">
            <v>38776</v>
          </cell>
          <cell r="C124">
            <v>20317000778</v>
          </cell>
          <cell r="D124">
            <v>38776</v>
          </cell>
          <cell r="E124">
            <v>20.317000778000001</v>
          </cell>
          <cell r="F124">
            <v>25569</v>
          </cell>
          <cell r="G124">
            <v>333252981</v>
          </cell>
          <cell r="H124">
            <v>160791703</v>
          </cell>
          <cell r="I124">
            <v>23332.916666666668</v>
          </cell>
          <cell r="J124">
            <v>288076791.25</v>
          </cell>
          <cell r="K124">
            <v>58</v>
          </cell>
        </row>
        <row r="125">
          <cell r="B125">
            <v>38807</v>
          </cell>
          <cell r="C125">
            <v>20241379691</v>
          </cell>
          <cell r="D125">
            <v>38807</v>
          </cell>
          <cell r="E125">
            <v>20.241379690999999</v>
          </cell>
          <cell r="F125">
            <v>32770</v>
          </cell>
          <cell r="G125">
            <v>490992099</v>
          </cell>
          <cell r="H125">
            <v>232658681</v>
          </cell>
          <cell r="I125">
            <v>24041.75</v>
          </cell>
          <cell r="J125">
            <v>306344247.25</v>
          </cell>
          <cell r="K125">
            <v>58</v>
          </cell>
        </row>
        <row r="126">
          <cell r="B126">
            <v>38837</v>
          </cell>
          <cell r="C126">
            <v>20493214020</v>
          </cell>
          <cell r="D126">
            <v>38837</v>
          </cell>
          <cell r="E126">
            <v>20.49321402</v>
          </cell>
          <cell r="F126">
            <v>24530</v>
          </cell>
          <cell r="G126">
            <v>305576254</v>
          </cell>
          <cell r="H126">
            <v>172750162</v>
          </cell>
          <cell r="I126">
            <v>24178.916666666668</v>
          </cell>
          <cell r="J126">
            <v>312490276.33333331</v>
          </cell>
          <cell r="K126">
            <v>58</v>
          </cell>
        </row>
        <row r="127">
          <cell r="B127">
            <v>38868</v>
          </cell>
          <cell r="C127">
            <v>20334612388</v>
          </cell>
          <cell r="D127">
            <v>38868</v>
          </cell>
          <cell r="E127">
            <v>20.334612388</v>
          </cell>
          <cell r="F127">
            <v>32576</v>
          </cell>
          <cell r="G127">
            <v>416270143</v>
          </cell>
          <cell r="H127">
            <v>218196871</v>
          </cell>
          <cell r="I127">
            <v>25185.083333333332</v>
          </cell>
          <cell r="J127">
            <v>329631863.91666669</v>
          </cell>
          <cell r="K127">
            <v>58</v>
          </cell>
        </row>
        <row r="128">
          <cell r="B128">
            <v>38898</v>
          </cell>
          <cell r="C128">
            <v>20800964398</v>
          </cell>
          <cell r="D128">
            <v>38898</v>
          </cell>
          <cell r="E128">
            <v>20.800964398000001</v>
          </cell>
          <cell r="F128">
            <v>30009</v>
          </cell>
          <cell r="G128">
            <v>413212305</v>
          </cell>
          <cell r="H128">
            <v>194904210</v>
          </cell>
          <cell r="I128">
            <v>25636.833333333332</v>
          </cell>
          <cell r="J128">
            <v>337136060.16666669</v>
          </cell>
          <cell r="K128">
            <v>58</v>
          </cell>
        </row>
        <row r="129">
          <cell r="B129">
            <v>38929</v>
          </cell>
          <cell r="C129">
            <v>21918210595</v>
          </cell>
          <cell r="D129">
            <v>38929</v>
          </cell>
          <cell r="E129">
            <v>21.918210595000001</v>
          </cell>
          <cell r="F129">
            <v>28600</v>
          </cell>
          <cell r="G129">
            <v>353072340</v>
          </cell>
          <cell r="H129">
            <v>126001151</v>
          </cell>
          <cell r="I129">
            <v>26318.333333333332</v>
          </cell>
          <cell r="J129">
            <v>347078441.16666669</v>
          </cell>
          <cell r="K129">
            <v>58</v>
          </cell>
        </row>
        <row r="130">
          <cell r="B130">
            <v>38960</v>
          </cell>
          <cell r="C130">
            <v>21884869377</v>
          </cell>
          <cell r="D130">
            <v>38960</v>
          </cell>
          <cell r="E130">
            <v>21.884869377000001</v>
          </cell>
          <cell r="F130">
            <v>29145</v>
          </cell>
          <cell r="G130">
            <v>368792637</v>
          </cell>
          <cell r="H130">
            <v>122728475</v>
          </cell>
          <cell r="I130">
            <v>26787.5</v>
          </cell>
          <cell r="J130">
            <v>353356464.25</v>
          </cell>
          <cell r="K130">
            <v>58</v>
          </cell>
        </row>
        <row r="131">
          <cell r="B131">
            <v>38990</v>
          </cell>
          <cell r="C131">
            <v>22113663484</v>
          </cell>
          <cell r="D131">
            <v>38990</v>
          </cell>
          <cell r="E131">
            <v>22.113663484</v>
          </cell>
          <cell r="F131">
            <v>37019</v>
          </cell>
          <cell r="G131">
            <v>416906795</v>
          </cell>
          <cell r="H131">
            <v>171183911</v>
          </cell>
          <cell r="I131">
            <v>27965.666666666668</v>
          </cell>
          <cell r="J131">
            <v>365969055.5</v>
          </cell>
          <cell r="K131">
            <v>59</v>
          </cell>
        </row>
        <row r="132">
          <cell r="B132">
            <v>39021</v>
          </cell>
          <cell r="C132">
            <v>23215227164</v>
          </cell>
          <cell r="D132">
            <v>39021</v>
          </cell>
          <cell r="E132">
            <v>23.215227164000002</v>
          </cell>
          <cell r="F132">
            <v>34865</v>
          </cell>
          <cell r="G132">
            <v>360768671</v>
          </cell>
          <cell r="H132">
            <v>186156784</v>
          </cell>
          <cell r="I132">
            <v>28658.833333333332</v>
          </cell>
          <cell r="J132">
            <v>366075818.66666669</v>
          </cell>
          <cell r="K132">
            <v>59</v>
          </cell>
        </row>
        <row r="133">
          <cell r="B133">
            <v>39051</v>
          </cell>
          <cell r="C133">
            <v>24477964560</v>
          </cell>
          <cell r="D133">
            <v>39051</v>
          </cell>
          <cell r="E133">
            <v>24.47796456</v>
          </cell>
          <cell r="F133">
            <v>41057</v>
          </cell>
          <cell r="G133">
            <v>585728441</v>
          </cell>
          <cell r="H133">
            <v>225676103</v>
          </cell>
          <cell r="I133">
            <v>29979.25</v>
          </cell>
          <cell r="J133">
            <v>384121904.16666669</v>
          </cell>
          <cell r="K133">
            <v>59</v>
          </cell>
        </row>
        <row r="134">
          <cell r="B134">
            <v>39082</v>
          </cell>
          <cell r="C134">
            <v>25873269984</v>
          </cell>
          <cell r="D134">
            <v>39082</v>
          </cell>
          <cell r="E134">
            <v>25.873269984</v>
          </cell>
          <cell r="F134">
            <v>30780</v>
          </cell>
          <cell r="G134">
            <v>487775446</v>
          </cell>
          <cell r="H134">
            <v>178577080</v>
          </cell>
          <cell r="I134">
            <v>30852.083333333332</v>
          </cell>
          <cell r="J134">
            <v>400719619.5</v>
          </cell>
          <cell r="K134">
            <v>61</v>
          </cell>
        </row>
        <row r="135">
          <cell r="B135">
            <v>39113</v>
          </cell>
          <cell r="C135">
            <v>27038202431</v>
          </cell>
          <cell r="D135">
            <v>39113</v>
          </cell>
          <cell r="E135">
            <v>27.038202430999998</v>
          </cell>
          <cell r="F135">
            <v>34865</v>
          </cell>
          <cell r="G135">
            <v>360768671</v>
          </cell>
          <cell r="H135">
            <v>186156784</v>
          </cell>
          <cell r="I135">
            <v>31815.416666666668</v>
          </cell>
          <cell r="J135">
            <v>407759731.91666669</v>
          </cell>
          <cell r="K135">
            <v>59</v>
          </cell>
        </row>
        <row r="136">
          <cell r="B136">
            <v>39141</v>
          </cell>
          <cell r="C136">
            <v>25815694364</v>
          </cell>
          <cell r="D136">
            <v>39141</v>
          </cell>
          <cell r="E136">
            <v>25.815694363999999</v>
          </cell>
          <cell r="F136">
            <v>56632</v>
          </cell>
          <cell r="G136">
            <v>699548213</v>
          </cell>
          <cell r="H136">
            <v>279389477</v>
          </cell>
          <cell r="I136">
            <v>34404</v>
          </cell>
          <cell r="J136">
            <v>438284334.58333331</v>
          </cell>
          <cell r="K136">
            <v>59</v>
          </cell>
        </row>
        <row r="137">
          <cell r="B137">
            <v>39172</v>
          </cell>
          <cell r="C137">
            <v>26469741874</v>
          </cell>
          <cell r="D137">
            <v>39172</v>
          </cell>
          <cell r="E137">
            <v>26.469741874</v>
          </cell>
          <cell r="F137">
            <v>57860</v>
          </cell>
          <cell r="G137">
            <v>802861013</v>
          </cell>
          <cell r="H137">
            <v>250216937</v>
          </cell>
          <cell r="I137">
            <v>36494.833333333336</v>
          </cell>
          <cell r="J137">
            <v>464273410.75</v>
          </cell>
          <cell r="K137">
            <v>58</v>
          </cell>
        </row>
        <row r="138">
          <cell r="B138">
            <v>39202</v>
          </cell>
          <cell r="C138">
            <v>27878384810</v>
          </cell>
          <cell r="D138">
            <v>39202</v>
          </cell>
          <cell r="E138">
            <v>27.87838481</v>
          </cell>
          <cell r="F138">
            <v>44684</v>
          </cell>
          <cell r="G138">
            <v>541601037</v>
          </cell>
          <cell r="H138">
            <v>228362463</v>
          </cell>
          <cell r="I138">
            <v>38174.333333333336</v>
          </cell>
          <cell r="J138">
            <v>483942142.66666669</v>
          </cell>
          <cell r="K138">
            <v>59</v>
          </cell>
        </row>
        <row r="139">
          <cell r="B139">
            <v>39233</v>
          </cell>
          <cell r="C139">
            <v>28354776274</v>
          </cell>
          <cell r="D139">
            <v>39233</v>
          </cell>
          <cell r="E139">
            <v>28.354776273999999</v>
          </cell>
          <cell r="F139">
            <v>60071</v>
          </cell>
          <cell r="G139">
            <v>818019941</v>
          </cell>
          <cell r="H139">
            <v>257793040</v>
          </cell>
          <cell r="I139">
            <v>40465.583333333336</v>
          </cell>
          <cell r="J139">
            <v>517421292.5</v>
          </cell>
          <cell r="K139">
            <v>59</v>
          </cell>
        </row>
        <row r="140">
          <cell r="B140">
            <v>39262</v>
          </cell>
          <cell r="C140">
            <v>29025632895.530006</v>
          </cell>
          <cell r="D140">
            <v>39262</v>
          </cell>
          <cell r="E140">
            <v>29.025632895530006</v>
          </cell>
          <cell r="F140">
            <v>60521</v>
          </cell>
          <cell r="G140">
            <v>719637066</v>
          </cell>
          <cell r="H140">
            <v>254351244</v>
          </cell>
          <cell r="I140">
            <v>43008.25</v>
          </cell>
          <cell r="J140">
            <v>542956689.25</v>
          </cell>
          <cell r="K140">
            <v>60</v>
          </cell>
        </row>
        <row r="141">
          <cell r="B141">
            <v>39294</v>
          </cell>
          <cell r="C141">
            <v>30721463331</v>
          </cell>
          <cell r="D141">
            <v>39294</v>
          </cell>
          <cell r="E141">
            <v>30.721463330999999</v>
          </cell>
          <cell r="F141">
            <v>71787</v>
          </cell>
          <cell r="G141">
            <v>859239347</v>
          </cell>
          <cell r="H141">
            <v>314372640</v>
          </cell>
          <cell r="I141">
            <v>46607.166666666664</v>
          </cell>
          <cell r="J141">
            <v>585137273.16666663</v>
          </cell>
          <cell r="K141">
            <v>60</v>
          </cell>
        </row>
        <row r="142">
          <cell r="B142">
            <v>39325</v>
          </cell>
          <cell r="C142">
            <v>28875597938.131992</v>
          </cell>
          <cell r="D142">
            <v>39325</v>
          </cell>
          <cell r="E142">
            <v>28.875597938131992</v>
          </cell>
          <cell r="F142">
            <v>93131</v>
          </cell>
          <cell r="G142">
            <v>1199194364.5500007</v>
          </cell>
          <cell r="H142">
            <v>351627119</v>
          </cell>
          <cell r="I142">
            <v>51939.333333333336</v>
          </cell>
          <cell r="J142">
            <v>654337417.12916672</v>
          </cell>
          <cell r="K142">
            <v>61</v>
          </cell>
        </row>
        <row r="143">
          <cell r="B143">
            <v>39353</v>
          </cell>
          <cell r="C143">
            <v>29394696499.911011</v>
          </cell>
          <cell r="D143">
            <v>39353</v>
          </cell>
          <cell r="E143">
            <v>29.39469649991101</v>
          </cell>
          <cell r="F143">
            <v>58764</v>
          </cell>
          <cell r="G143">
            <v>607796665.76000011</v>
          </cell>
          <cell r="H143">
            <v>188186280</v>
          </cell>
          <cell r="I143">
            <v>53751.416666666664</v>
          </cell>
          <cell r="J143">
            <v>670244906.35916674</v>
          </cell>
          <cell r="K143">
            <v>61</v>
          </cell>
        </row>
        <row r="144">
          <cell r="B144">
            <v>39386</v>
          </cell>
          <cell r="C144">
            <v>29716416404.523006</v>
          </cell>
          <cell r="D144">
            <v>39386</v>
          </cell>
          <cell r="E144">
            <v>29.716416404523006</v>
          </cell>
          <cell r="F144">
            <v>70867</v>
          </cell>
          <cell r="G144">
            <v>700774884.85000026</v>
          </cell>
          <cell r="H144">
            <v>252578540</v>
          </cell>
          <cell r="I144">
            <v>56751.583333333336</v>
          </cell>
          <cell r="J144">
            <v>698578757.51333344</v>
          </cell>
          <cell r="K144">
            <v>61</v>
          </cell>
        </row>
        <row r="145">
          <cell r="B145">
            <v>39416</v>
          </cell>
          <cell r="C145">
            <v>28875288834.880005</v>
          </cell>
          <cell r="D145">
            <v>39416</v>
          </cell>
          <cell r="E145">
            <v>28.875288834880006</v>
          </cell>
          <cell r="F145">
            <v>76574</v>
          </cell>
          <cell r="G145">
            <v>707541189.81000185</v>
          </cell>
          <cell r="H145">
            <v>227718030</v>
          </cell>
          <cell r="I145">
            <v>59711.333333333336</v>
          </cell>
          <cell r="J145">
            <v>708729819.91416693</v>
          </cell>
          <cell r="K145">
            <v>61</v>
          </cell>
        </row>
        <row r="146">
          <cell r="B146">
            <v>39447</v>
          </cell>
          <cell r="C146">
            <v>29137788293.196995</v>
          </cell>
          <cell r="D146">
            <v>39447</v>
          </cell>
          <cell r="E146">
            <v>29.137788293196994</v>
          </cell>
          <cell r="F146">
            <v>69490</v>
          </cell>
          <cell r="G146">
            <v>690526042</v>
          </cell>
          <cell r="H146">
            <v>205813307</v>
          </cell>
          <cell r="I146">
            <v>62937.166666666664</v>
          </cell>
          <cell r="J146">
            <v>725625702.91416693</v>
          </cell>
          <cell r="K146">
            <v>64</v>
          </cell>
        </row>
        <row r="147">
          <cell r="B147">
            <v>39478</v>
          </cell>
          <cell r="C147">
            <v>25605747094.915009</v>
          </cell>
          <cell r="D147">
            <v>39478</v>
          </cell>
          <cell r="E147">
            <v>25.60574709491501</v>
          </cell>
          <cell r="F147">
            <v>97726</v>
          </cell>
          <cell r="G147">
            <v>847197445.63999987</v>
          </cell>
          <cell r="H147">
            <v>339616410</v>
          </cell>
          <cell r="I147">
            <v>68175.583333333328</v>
          </cell>
          <cell r="J147">
            <v>766161434.13416684</v>
          </cell>
          <cell r="K147">
            <v>65</v>
          </cell>
        </row>
        <row r="148">
          <cell r="B148">
            <v>39507</v>
          </cell>
          <cell r="C148">
            <v>23945013931.744995</v>
          </cell>
          <cell r="D148">
            <v>39507</v>
          </cell>
          <cell r="E148">
            <v>23.945013931744995</v>
          </cell>
          <cell r="F148">
            <v>80937</v>
          </cell>
          <cell r="G148">
            <v>592591278.29999983</v>
          </cell>
          <cell r="H148">
            <v>345442587</v>
          </cell>
          <cell r="I148">
            <v>70201</v>
          </cell>
          <cell r="J148">
            <v>757248356.24250019</v>
          </cell>
          <cell r="K148">
            <v>64</v>
          </cell>
        </row>
        <row r="149">
          <cell r="B149">
            <v>39538</v>
          </cell>
          <cell r="C149">
            <v>21949965172.960995</v>
          </cell>
          <cell r="D149">
            <v>39538</v>
          </cell>
          <cell r="E149">
            <v>21.949965172960994</v>
          </cell>
          <cell r="F149">
            <v>86953</v>
          </cell>
          <cell r="G149">
            <v>569964819</v>
          </cell>
          <cell r="H149">
            <v>481911821</v>
          </cell>
          <cell r="I149">
            <v>72625.416666666672</v>
          </cell>
          <cell r="J149">
            <v>737840340.07583368</v>
          </cell>
          <cell r="K149">
            <v>64</v>
          </cell>
        </row>
        <row r="150">
          <cell r="B150">
            <v>39568</v>
          </cell>
          <cell r="C150">
            <v>23445448902.714985</v>
          </cell>
          <cell r="D150">
            <v>39568</v>
          </cell>
          <cell r="E150">
            <v>23.445448902714986</v>
          </cell>
          <cell r="F150">
            <v>74672</v>
          </cell>
          <cell r="G150">
            <v>418247636</v>
          </cell>
          <cell r="H150">
            <v>346192710</v>
          </cell>
          <cell r="I150">
            <v>75124.416666666672</v>
          </cell>
          <cell r="J150">
            <v>727560889.99250031</v>
          </cell>
          <cell r="K150">
            <v>64</v>
          </cell>
        </row>
        <row r="151">
          <cell r="B151">
            <v>39598</v>
          </cell>
          <cell r="C151">
            <v>23754257402.811993</v>
          </cell>
          <cell r="D151">
            <v>39598</v>
          </cell>
          <cell r="E151">
            <v>23.754257402811994</v>
          </cell>
          <cell r="F151">
            <v>69672</v>
          </cell>
          <cell r="G151">
            <v>366460026</v>
          </cell>
          <cell r="H151">
            <v>314207279</v>
          </cell>
          <cell r="I151">
            <v>75924.5</v>
          </cell>
          <cell r="J151">
            <v>689930897.07583356</v>
          </cell>
          <cell r="K151">
            <v>65</v>
          </cell>
        </row>
        <row r="152">
          <cell r="B152">
            <v>39629</v>
          </cell>
          <cell r="C152">
            <v>21743768079.18</v>
          </cell>
          <cell r="D152">
            <v>39629</v>
          </cell>
          <cell r="E152">
            <v>21.743768079180001</v>
          </cell>
          <cell r="F152">
            <v>83265</v>
          </cell>
          <cell r="G152">
            <v>626261939</v>
          </cell>
          <cell r="H152">
            <v>419687266</v>
          </cell>
          <cell r="I152">
            <v>77819.833333333328</v>
          </cell>
          <cell r="J152">
            <v>682149636.49250019</v>
          </cell>
          <cell r="K152">
            <v>64</v>
          </cell>
        </row>
        <row r="153">
          <cell r="B153">
            <v>39660</v>
          </cell>
          <cell r="C153">
            <v>21530182015.474007</v>
          </cell>
          <cell r="D153">
            <v>39660</v>
          </cell>
          <cell r="E153">
            <v>21.530182015474008</v>
          </cell>
          <cell r="F153">
            <v>63684</v>
          </cell>
          <cell r="G153">
            <v>367631430</v>
          </cell>
          <cell r="H153">
            <v>252563743</v>
          </cell>
          <cell r="I153">
            <v>77144.583333333328</v>
          </cell>
          <cell r="J153">
            <v>641182310.07583356</v>
          </cell>
          <cell r="K153">
            <v>64</v>
          </cell>
        </row>
        <row r="154">
          <cell r="B154">
            <v>39689</v>
          </cell>
          <cell r="C154">
            <v>21780287528.687996</v>
          </cell>
          <cell r="D154">
            <v>39689</v>
          </cell>
          <cell r="E154">
            <v>21.780287528687996</v>
          </cell>
          <cell r="F154">
            <v>61908</v>
          </cell>
          <cell r="G154">
            <v>310898861</v>
          </cell>
          <cell r="H154">
            <v>169029158</v>
          </cell>
          <cell r="I154">
            <v>74542.666666666672</v>
          </cell>
          <cell r="J154">
            <v>567157684.78000009</v>
          </cell>
          <cell r="K154">
            <v>64</v>
          </cell>
        </row>
        <row r="155">
          <cell r="B155">
            <v>39721</v>
          </cell>
          <cell r="C155">
            <v>20497328623.880009</v>
          </cell>
          <cell r="D155">
            <v>39721</v>
          </cell>
          <cell r="E155">
            <v>20.497328623880009</v>
          </cell>
          <cell r="F155">
            <v>71852</v>
          </cell>
          <cell r="G155">
            <v>320573902</v>
          </cell>
          <cell r="H155">
            <v>276544250</v>
          </cell>
          <cell r="I155">
            <v>75633.333333333328</v>
          </cell>
          <cell r="J155">
            <v>543222454.46666682</v>
          </cell>
          <cell r="K155">
            <v>64</v>
          </cell>
        </row>
        <row r="156">
          <cell r="B156">
            <v>39752</v>
          </cell>
          <cell r="C156">
            <v>17365513785.873993</v>
          </cell>
          <cell r="D156">
            <v>39752</v>
          </cell>
          <cell r="E156">
            <v>17.365513785873993</v>
          </cell>
          <cell r="F156">
            <v>56254</v>
          </cell>
          <cell r="G156">
            <v>268445973</v>
          </cell>
          <cell r="H156">
            <v>255257236</v>
          </cell>
          <cell r="I156">
            <v>74415.583333333328</v>
          </cell>
          <cell r="J156">
            <v>507195045.14583349</v>
          </cell>
          <cell r="K156">
            <v>63</v>
          </cell>
        </row>
        <row r="157">
          <cell r="B157">
            <v>39780</v>
          </cell>
          <cell r="C157">
            <v>14786716625.754002</v>
          </cell>
          <cell r="D157">
            <v>39780</v>
          </cell>
          <cell r="E157">
            <v>14.786716625754002</v>
          </cell>
          <cell r="F157">
            <v>35604</v>
          </cell>
          <cell r="G157">
            <v>153119289</v>
          </cell>
          <cell r="H157">
            <v>131937835</v>
          </cell>
          <cell r="I157">
            <v>71001.416666666672</v>
          </cell>
          <cell r="J157">
            <v>460993220.07833332</v>
          </cell>
          <cell r="K157">
            <v>62</v>
          </cell>
        </row>
        <row r="158">
          <cell r="B158">
            <v>39813</v>
          </cell>
          <cell r="C158">
            <v>15049826466.883999</v>
          </cell>
          <cell r="D158">
            <v>39813</v>
          </cell>
          <cell r="E158">
            <v>15.049826466883999</v>
          </cell>
          <cell r="F158">
            <v>30622</v>
          </cell>
          <cell r="G158">
            <v>102995794</v>
          </cell>
          <cell r="H158">
            <v>88101885</v>
          </cell>
          <cell r="I158">
            <v>67762.416666666672</v>
          </cell>
          <cell r="J158">
            <v>412032366.07833332</v>
          </cell>
          <cell r="K158">
            <v>62</v>
          </cell>
        </row>
        <row r="159">
          <cell r="B159">
            <v>39843</v>
          </cell>
          <cell r="C159">
            <v>14753861323.927998</v>
          </cell>
          <cell r="D159">
            <v>39843</v>
          </cell>
          <cell r="E159">
            <v>14.753861323927998</v>
          </cell>
          <cell r="F159">
            <v>27579</v>
          </cell>
          <cell r="G159">
            <v>104952068.85999994</v>
          </cell>
          <cell r="H159">
            <v>81685041</v>
          </cell>
          <cell r="I159">
            <v>61916.833333333336</v>
          </cell>
          <cell r="J159">
            <v>350178584.68000001</v>
          </cell>
          <cell r="K159">
            <v>62</v>
          </cell>
        </row>
        <row r="160">
          <cell r="B160">
            <v>39871</v>
          </cell>
          <cell r="C160">
            <v>14045747584.121</v>
          </cell>
          <cell r="D160">
            <v>39871</v>
          </cell>
          <cell r="E160">
            <v>14.045747584121001</v>
          </cell>
          <cell r="F160">
            <v>27248</v>
          </cell>
          <cell r="G160">
            <v>165674179</v>
          </cell>
          <cell r="H160">
            <v>160887290</v>
          </cell>
          <cell r="I160">
            <v>57442.75</v>
          </cell>
          <cell r="J160">
            <v>314602159.73833334</v>
          </cell>
          <cell r="K160">
            <v>62</v>
          </cell>
        </row>
        <row r="161">
          <cell r="B161">
            <v>39903</v>
          </cell>
          <cell r="C161">
            <v>15141921289.959</v>
          </cell>
          <cell r="D161">
            <v>39903</v>
          </cell>
          <cell r="E161">
            <v>15.141921289958999</v>
          </cell>
          <cell r="F161">
            <v>34171</v>
          </cell>
          <cell r="G161">
            <v>134416676.39999995</v>
          </cell>
          <cell r="H161">
            <v>133400220</v>
          </cell>
          <cell r="I161">
            <v>53044.25</v>
          </cell>
          <cell r="J161">
            <v>278306481.18833333</v>
          </cell>
          <cell r="K161">
            <v>61</v>
          </cell>
        </row>
        <row r="162">
          <cell r="B162">
            <v>39933</v>
          </cell>
          <cell r="C162">
            <v>15864009139.471998</v>
          </cell>
          <cell r="D162">
            <v>39933</v>
          </cell>
          <cell r="E162">
            <v>15.864009139471998</v>
          </cell>
          <cell r="F162">
            <v>33543</v>
          </cell>
          <cell r="G162">
            <v>162302133.36000001</v>
          </cell>
          <cell r="H162">
            <v>132218881</v>
          </cell>
          <cell r="I162">
            <v>49616.833333333336</v>
          </cell>
          <cell r="J162">
            <v>256977689.30166671</v>
          </cell>
          <cell r="K162">
            <v>61</v>
          </cell>
        </row>
        <row r="163">
          <cell r="B163">
            <v>39962</v>
          </cell>
          <cell r="C163">
            <v>16410723942.294992</v>
          </cell>
          <cell r="D163">
            <v>39962</v>
          </cell>
          <cell r="E163">
            <v>16.410723942294993</v>
          </cell>
          <cell r="F163">
            <v>31251</v>
          </cell>
          <cell r="G163">
            <v>141761031.85000002</v>
          </cell>
          <cell r="H163">
            <v>108953407</v>
          </cell>
          <cell r="I163">
            <v>46415.083333333336</v>
          </cell>
          <cell r="J163">
            <v>238252773.12250003</v>
          </cell>
          <cell r="K163">
            <v>60</v>
          </cell>
        </row>
        <row r="164">
          <cell r="B164">
            <v>39994</v>
          </cell>
          <cell r="C164">
            <v>16414473775.029003</v>
          </cell>
          <cell r="D164">
            <v>39994</v>
          </cell>
          <cell r="E164">
            <v>16.414473775029002</v>
          </cell>
          <cell r="F164">
            <v>34118</v>
          </cell>
          <cell r="G164">
            <v>162715659.52999994</v>
          </cell>
          <cell r="H164">
            <v>136101161</v>
          </cell>
          <cell r="I164">
            <v>42319.5</v>
          </cell>
          <cell r="J164">
            <v>199623916.49999997</v>
          </cell>
          <cell r="K164">
            <v>60</v>
          </cell>
        </row>
        <row r="165">
          <cell r="B165">
            <v>40025</v>
          </cell>
          <cell r="C165">
            <v>18164025317.335999</v>
          </cell>
          <cell r="D165">
            <v>40025</v>
          </cell>
          <cell r="E165">
            <v>18.164025317335998</v>
          </cell>
          <cell r="F165">
            <v>36056</v>
          </cell>
          <cell r="G165">
            <v>184684018.58000001</v>
          </cell>
          <cell r="H165">
            <v>147905111</v>
          </cell>
          <cell r="I165">
            <v>40017.166666666664</v>
          </cell>
          <cell r="J165">
            <v>184378298.88166666</v>
          </cell>
          <cell r="K165">
            <v>60</v>
          </cell>
        </row>
        <row r="166">
          <cell r="B166">
            <v>40056</v>
          </cell>
          <cell r="C166">
            <v>18570826709.782009</v>
          </cell>
          <cell r="D166">
            <v>40056</v>
          </cell>
          <cell r="E166">
            <v>18.570826709782008</v>
          </cell>
          <cell r="F166">
            <v>38236</v>
          </cell>
          <cell r="G166">
            <v>196723119</v>
          </cell>
          <cell r="H166">
            <v>157265181</v>
          </cell>
          <cell r="I166">
            <v>38044.5</v>
          </cell>
          <cell r="J166">
            <v>174863653.71499997</v>
          </cell>
          <cell r="K166">
            <v>59</v>
          </cell>
        </row>
        <row r="167">
          <cell r="B167">
            <v>40086</v>
          </cell>
          <cell r="C167">
            <v>19062962690.189999</v>
          </cell>
          <cell r="D167">
            <v>40086</v>
          </cell>
          <cell r="E167">
            <v>19.062962690189998</v>
          </cell>
          <cell r="F167">
            <v>41704</v>
          </cell>
          <cell r="G167">
            <v>213490681</v>
          </cell>
          <cell r="H167">
            <v>188348244</v>
          </cell>
          <cell r="I167">
            <v>35532.166666666664</v>
          </cell>
          <cell r="J167">
            <v>165940051.96499997</v>
          </cell>
          <cell r="K167">
            <v>58</v>
          </cell>
        </row>
        <row r="168">
          <cell r="B168">
            <v>40116</v>
          </cell>
          <cell r="C168">
            <v>19682159240.066998</v>
          </cell>
          <cell r="D168">
            <v>40116</v>
          </cell>
          <cell r="E168">
            <v>19.682159240066998</v>
          </cell>
          <cell r="F168">
            <v>42095</v>
          </cell>
          <cell r="G168">
            <v>234969593.03999975</v>
          </cell>
          <cell r="H168">
            <v>180661776</v>
          </cell>
          <cell r="I168">
            <v>34352.25</v>
          </cell>
          <cell r="J168">
            <v>163150353.63499996</v>
          </cell>
          <cell r="K168">
            <v>59</v>
          </cell>
        </row>
      </sheetData>
      <sheetData sheetId="11">
        <row r="2">
          <cell r="C2" t="str">
            <v>Market Capitalisation</v>
          </cell>
        </row>
        <row r="3">
          <cell r="B3">
            <v>35095</v>
          </cell>
          <cell r="C3">
            <v>15375000</v>
          </cell>
          <cell r="D3">
            <v>35095</v>
          </cell>
          <cell r="E3">
            <v>15.375</v>
          </cell>
        </row>
        <row r="4">
          <cell r="B4">
            <v>35124</v>
          </cell>
          <cell r="C4">
            <v>20250000</v>
          </cell>
          <cell r="D4">
            <v>35124</v>
          </cell>
          <cell r="E4">
            <v>20.25</v>
          </cell>
        </row>
        <row r="5">
          <cell r="B5">
            <v>35155</v>
          </cell>
          <cell r="C5">
            <v>18000000</v>
          </cell>
          <cell r="D5">
            <v>35155</v>
          </cell>
          <cell r="E5">
            <v>18</v>
          </cell>
        </row>
        <row r="6">
          <cell r="B6">
            <v>35185</v>
          </cell>
          <cell r="C6">
            <v>21000000</v>
          </cell>
          <cell r="D6">
            <v>35185</v>
          </cell>
          <cell r="E6">
            <v>21</v>
          </cell>
        </row>
        <row r="7">
          <cell r="B7">
            <v>35216</v>
          </cell>
          <cell r="C7">
            <v>27750000</v>
          </cell>
          <cell r="D7">
            <v>35216</v>
          </cell>
          <cell r="E7">
            <v>27.75</v>
          </cell>
        </row>
        <row r="8">
          <cell r="B8">
            <v>35246</v>
          </cell>
          <cell r="C8">
            <v>27000000</v>
          </cell>
          <cell r="D8">
            <v>35246</v>
          </cell>
          <cell r="E8">
            <v>27</v>
          </cell>
        </row>
        <row r="9">
          <cell r="B9">
            <v>35277</v>
          </cell>
          <cell r="C9">
            <v>27000000</v>
          </cell>
          <cell r="D9">
            <v>35277</v>
          </cell>
          <cell r="E9">
            <v>27</v>
          </cell>
        </row>
        <row r="10">
          <cell r="B10">
            <v>35308</v>
          </cell>
          <cell r="C10">
            <v>37500000</v>
          </cell>
          <cell r="D10">
            <v>35308</v>
          </cell>
          <cell r="E10">
            <v>37.5</v>
          </cell>
        </row>
        <row r="11">
          <cell r="B11">
            <v>35338</v>
          </cell>
          <cell r="C11">
            <v>48750000</v>
          </cell>
          <cell r="D11">
            <v>35338</v>
          </cell>
          <cell r="E11">
            <v>48.75</v>
          </cell>
        </row>
        <row r="12">
          <cell r="B12">
            <v>35369</v>
          </cell>
          <cell r="C12">
            <v>54000000</v>
          </cell>
          <cell r="D12">
            <v>35369</v>
          </cell>
          <cell r="E12">
            <v>54</v>
          </cell>
        </row>
        <row r="13">
          <cell r="B13">
            <v>35399</v>
          </cell>
          <cell r="C13">
            <v>54000000</v>
          </cell>
          <cell r="D13">
            <v>35399</v>
          </cell>
          <cell r="E13">
            <v>54</v>
          </cell>
        </row>
        <row r="14">
          <cell r="B14">
            <v>35430</v>
          </cell>
          <cell r="C14">
            <v>52500000</v>
          </cell>
          <cell r="D14">
            <v>35430</v>
          </cell>
          <cell r="E14">
            <v>52.5</v>
          </cell>
        </row>
        <row r="15">
          <cell r="B15">
            <v>35461</v>
          </cell>
          <cell r="C15">
            <v>60000000</v>
          </cell>
          <cell r="D15">
            <v>35461</v>
          </cell>
          <cell r="E15">
            <v>60</v>
          </cell>
        </row>
        <row r="16">
          <cell r="B16">
            <v>35489</v>
          </cell>
          <cell r="C16">
            <v>48750000</v>
          </cell>
          <cell r="D16">
            <v>35489</v>
          </cell>
          <cell r="E16">
            <v>48.75</v>
          </cell>
        </row>
        <row r="17">
          <cell r="B17">
            <v>35520</v>
          </cell>
          <cell r="C17">
            <v>41250000</v>
          </cell>
          <cell r="D17">
            <v>35520</v>
          </cell>
          <cell r="E17">
            <v>41.25</v>
          </cell>
        </row>
        <row r="18">
          <cell r="B18">
            <v>35550</v>
          </cell>
          <cell r="C18">
            <v>33750000</v>
          </cell>
          <cell r="D18">
            <v>35550</v>
          </cell>
          <cell r="E18">
            <v>33.75</v>
          </cell>
        </row>
        <row r="19">
          <cell r="B19">
            <v>35581</v>
          </cell>
          <cell r="C19">
            <v>33750000</v>
          </cell>
          <cell r="D19">
            <v>35581</v>
          </cell>
          <cell r="E19">
            <v>33.75</v>
          </cell>
        </row>
        <row r="20">
          <cell r="B20">
            <v>35611</v>
          </cell>
          <cell r="C20">
            <v>33750000</v>
          </cell>
          <cell r="D20">
            <v>35611</v>
          </cell>
          <cell r="E20">
            <v>33.75</v>
          </cell>
        </row>
        <row r="21">
          <cell r="B21">
            <v>35642</v>
          </cell>
          <cell r="C21">
            <v>142607816</v>
          </cell>
          <cell r="D21">
            <v>35642</v>
          </cell>
          <cell r="E21">
            <v>142.60781600000001</v>
          </cell>
        </row>
        <row r="22">
          <cell r="B22">
            <v>35673</v>
          </cell>
          <cell r="C22">
            <v>127598015</v>
          </cell>
          <cell r="D22">
            <v>35673</v>
          </cell>
          <cell r="E22">
            <v>127.598015</v>
          </cell>
        </row>
        <row r="23">
          <cell r="B23">
            <v>35703</v>
          </cell>
          <cell r="C23">
            <v>125595836</v>
          </cell>
          <cell r="D23">
            <v>35703</v>
          </cell>
          <cell r="E23">
            <v>125.59583600000001</v>
          </cell>
        </row>
        <row r="24">
          <cell r="B24">
            <v>35734</v>
          </cell>
          <cell r="C24">
            <v>115845836</v>
          </cell>
          <cell r="D24">
            <v>35734</v>
          </cell>
          <cell r="E24">
            <v>115.84583600000001</v>
          </cell>
        </row>
        <row r="25">
          <cell r="B25">
            <v>35764</v>
          </cell>
          <cell r="C25">
            <v>115842569</v>
          </cell>
          <cell r="D25">
            <v>35764</v>
          </cell>
          <cell r="E25">
            <v>115.842569</v>
          </cell>
        </row>
        <row r="26">
          <cell r="B26">
            <v>35795</v>
          </cell>
          <cell r="C26">
            <v>115092571</v>
          </cell>
          <cell r="D26">
            <v>35795</v>
          </cell>
          <cell r="E26">
            <v>115.09257100000001</v>
          </cell>
        </row>
        <row r="27">
          <cell r="B27">
            <v>35826</v>
          </cell>
          <cell r="C27">
            <v>114345838</v>
          </cell>
          <cell r="D27">
            <v>35826</v>
          </cell>
          <cell r="E27">
            <v>114.345838</v>
          </cell>
        </row>
        <row r="28">
          <cell r="B28">
            <v>35854</v>
          </cell>
          <cell r="C28">
            <v>115095838</v>
          </cell>
          <cell r="D28">
            <v>35854</v>
          </cell>
          <cell r="E28">
            <v>115.095838</v>
          </cell>
        </row>
        <row r="29">
          <cell r="B29">
            <v>35885</v>
          </cell>
          <cell r="C29">
            <v>114345838</v>
          </cell>
          <cell r="D29">
            <v>35885</v>
          </cell>
          <cell r="E29">
            <v>114.345838</v>
          </cell>
        </row>
        <row r="30">
          <cell r="B30">
            <v>35915</v>
          </cell>
          <cell r="C30">
            <v>110843660</v>
          </cell>
          <cell r="D30">
            <v>35915</v>
          </cell>
          <cell r="E30">
            <v>110.84366</v>
          </cell>
        </row>
        <row r="31">
          <cell r="B31">
            <v>35946</v>
          </cell>
          <cell r="C31">
            <v>104840393</v>
          </cell>
          <cell r="D31">
            <v>35946</v>
          </cell>
          <cell r="E31">
            <v>104.84039300000001</v>
          </cell>
        </row>
        <row r="32">
          <cell r="B32">
            <v>35976</v>
          </cell>
          <cell r="C32">
            <v>93831680</v>
          </cell>
          <cell r="D32">
            <v>35976</v>
          </cell>
          <cell r="E32">
            <v>93.831680000000006</v>
          </cell>
        </row>
        <row r="33">
          <cell r="B33">
            <v>36007</v>
          </cell>
          <cell r="C33">
            <v>102587126</v>
          </cell>
          <cell r="D33">
            <v>36007</v>
          </cell>
          <cell r="E33">
            <v>102.587126</v>
          </cell>
        </row>
        <row r="34">
          <cell r="B34">
            <v>36038</v>
          </cell>
          <cell r="C34">
            <v>92576235</v>
          </cell>
          <cell r="D34">
            <v>36038</v>
          </cell>
          <cell r="E34">
            <v>92.576234999999997</v>
          </cell>
        </row>
        <row r="35">
          <cell r="B35">
            <v>36068</v>
          </cell>
          <cell r="C35">
            <v>99332769</v>
          </cell>
          <cell r="D35">
            <v>36068</v>
          </cell>
          <cell r="E35">
            <v>99.332768999999999</v>
          </cell>
        </row>
        <row r="36">
          <cell r="B36">
            <v>36099</v>
          </cell>
          <cell r="C36">
            <v>99081680</v>
          </cell>
          <cell r="D36">
            <v>36099</v>
          </cell>
          <cell r="E36">
            <v>99.081680000000006</v>
          </cell>
        </row>
        <row r="37">
          <cell r="B37">
            <v>36129</v>
          </cell>
          <cell r="C37">
            <v>93828413</v>
          </cell>
          <cell r="D37">
            <v>36129</v>
          </cell>
          <cell r="E37">
            <v>93.828412999999998</v>
          </cell>
        </row>
        <row r="38">
          <cell r="B38">
            <v>36160</v>
          </cell>
          <cell r="C38">
            <v>98833858</v>
          </cell>
          <cell r="D38">
            <v>36160</v>
          </cell>
          <cell r="E38">
            <v>98.833858000000006</v>
          </cell>
        </row>
        <row r="39">
          <cell r="B39">
            <v>36191</v>
          </cell>
          <cell r="C39">
            <v>90075146</v>
          </cell>
          <cell r="D39">
            <v>36191</v>
          </cell>
          <cell r="E39">
            <v>90.075146000000004</v>
          </cell>
        </row>
        <row r="40">
          <cell r="B40">
            <v>36219</v>
          </cell>
          <cell r="C40">
            <v>84567523</v>
          </cell>
          <cell r="D40">
            <v>36219</v>
          </cell>
          <cell r="E40">
            <v>84.567522999999994</v>
          </cell>
        </row>
        <row r="41">
          <cell r="B41">
            <v>36250</v>
          </cell>
          <cell r="C41">
            <v>88819701</v>
          </cell>
          <cell r="D41">
            <v>36250</v>
          </cell>
          <cell r="E41">
            <v>88.819700999999995</v>
          </cell>
        </row>
        <row r="42">
          <cell r="B42">
            <v>36280</v>
          </cell>
          <cell r="C42">
            <v>99572465</v>
          </cell>
          <cell r="D42">
            <v>36280</v>
          </cell>
          <cell r="E42">
            <v>99.572464999999994</v>
          </cell>
        </row>
        <row r="43">
          <cell r="B43">
            <v>36311</v>
          </cell>
          <cell r="C43">
            <v>101323554</v>
          </cell>
          <cell r="D43">
            <v>36311</v>
          </cell>
          <cell r="E43">
            <v>101.323554</v>
          </cell>
        </row>
        <row r="44">
          <cell r="B44">
            <v>36341</v>
          </cell>
          <cell r="C44">
            <v>92934483</v>
          </cell>
          <cell r="D44">
            <v>36341</v>
          </cell>
          <cell r="E44">
            <v>92.934483</v>
          </cell>
        </row>
        <row r="45">
          <cell r="B45">
            <v>36372</v>
          </cell>
          <cell r="C45">
            <v>88826107</v>
          </cell>
          <cell r="D45">
            <v>36372</v>
          </cell>
          <cell r="E45">
            <v>88.826106999999993</v>
          </cell>
        </row>
        <row r="46">
          <cell r="B46">
            <v>36403</v>
          </cell>
          <cell r="C46">
            <v>86664899</v>
          </cell>
          <cell r="D46">
            <v>36403</v>
          </cell>
          <cell r="E46">
            <v>86.664899000000005</v>
          </cell>
        </row>
        <row r="47">
          <cell r="B47">
            <v>36433</v>
          </cell>
          <cell r="C47">
            <v>98873285</v>
          </cell>
          <cell r="D47">
            <v>36433</v>
          </cell>
          <cell r="E47">
            <v>98.873284999999996</v>
          </cell>
        </row>
        <row r="48">
          <cell r="B48">
            <v>36464</v>
          </cell>
          <cell r="C48">
            <v>105554037</v>
          </cell>
          <cell r="D48">
            <v>36464</v>
          </cell>
          <cell r="E48">
            <v>105.55403699999999</v>
          </cell>
        </row>
        <row r="49">
          <cell r="B49">
            <v>36494</v>
          </cell>
          <cell r="C49">
            <v>105860315</v>
          </cell>
          <cell r="D49">
            <v>36494</v>
          </cell>
          <cell r="E49">
            <v>105.860315</v>
          </cell>
        </row>
        <row r="50">
          <cell r="B50">
            <v>36525</v>
          </cell>
          <cell r="C50">
            <v>110692464</v>
          </cell>
          <cell r="D50">
            <v>36525</v>
          </cell>
          <cell r="E50">
            <v>110.692464</v>
          </cell>
        </row>
        <row r="51">
          <cell r="B51">
            <v>36556</v>
          </cell>
          <cell r="C51">
            <v>111104445</v>
          </cell>
          <cell r="D51">
            <v>36556</v>
          </cell>
          <cell r="E51">
            <v>111.104445</v>
          </cell>
        </row>
        <row r="52">
          <cell r="B52">
            <v>36585</v>
          </cell>
          <cell r="C52">
            <v>112642564</v>
          </cell>
          <cell r="D52">
            <v>36585</v>
          </cell>
          <cell r="E52">
            <v>112.64256399999999</v>
          </cell>
        </row>
        <row r="53">
          <cell r="B53">
            <v>36616</v>
          </cell>
          <cell r="C53">
            <v>123617595</v>
          </cell>
          <cell r="D53">
            <v>36616</v>
          </cell>
          <cell r="E53">
            <v>123.61759499999999</v>
          </cell>
        </row>
        <row r="54">
          <cell r="B54">
            <v>36646</v>
          </cell>
          <cell r="C54">
            <v>102227807</v>
          </cell>
          <cell r="D54">
            <v>36646</v>
          </cell>
          <cell r="E54">
            <v>102.227807</v>
          </cell>
        </row>
        <row r="55">
          <cell r="B55">
            <v>36677</v>
          </cell>
          <cell r="C55">
            <v>104772803</v>
          </cell>
          <cell r="D55">
            <v>36677</v>
          </cell>
          <cell r="E55">
            <v>104.772803</v>
          </cell>
        </row>
        <row r="56">
          <cell r="B56">
            <v>36707</v>
          </cell>
          <cell r="C56">
            <v>103973210</v>
          </cell>
          <cell r="D56">
            <v>36707</v>
          </cell>
          <cell r="E56">
            <v>103.97320999999999</v>
          </cell>
        </row>
        <row r="57">
          <cell r="B57">
            <v>36738</v>
          </cell>
          <cell r="C57">
            <v>117484864</v>
          </cell>
          <cell r="D57">
            <v>36738</v>
          </cell>
          <cell r="E57">
            <v>117.484864</v>
          </cell>
        </row>
        <row r="58">
          <cell r="B58">
            <v>36769</v>
          </cell>
          <cell r="C58">
            <v>156030620</v>
          </cell>
          <cell r="D58">
            <v>36769</v>
          </cell>
          <cell r="E58">
            <v>156.03062</v>
          </cell>
        </row>
        <row r="59">
          <cell r="B59">
            <v>36799</v>
          </cell>
          <cell r="C59">
            <v>141870782</v>
          </cell>
          <cell r="D59">
            <v>36799</v>
          </cell>
          <cell r="E59">
            <v>141.87078199999999</v>
          </cell>
        </row>
        <row r="60">
          <cell r="B60">
            <v>36830</v>
          </cell>
          <cell r="C60">
            <v>140073542</v>
          </cell>
          <cell r="D60">
            <v>36830</v>
          </cell>
          <cell r="E60">
            <v>140.073542</v>
          </cell>
        </row>
        <row r="61">
          <cell r="B61">
            <v>36860</v>
          </cell>
          <cell r="C61">
            <v>147003418</v>
          </cell>
          <cell r="D61">
            <v>36860</v>
          </cell>
          <cell r="E61">
            <v>147.00341800000001</v>
          </cell>
        </row>
        <row r="62">
          <cell r="B62">
            <v>36891</v>
          </cell>
          <cell r="C62">
            <v>145599275</v>
          </cell>
          <cell r="D62">
            <v>36891</v>
          </cell>
          <cell r="E62">
            <v>145.59927500000001</v>
          </cell>
        </row>
        <row r="63">
          <cell r="B63">
            <v>36922</v>
          </cell>
          <cell r="C63">
            <v>141198443</v>
          </cell>
          <cell r="D63">
            <v>36922</v>
          </cell>
          <cell r="E63">
            <v>141.198443</v>
          </cell>
        </row>
        <row r="64">
          <cell r="B64">
            <v>36950</v>
          </cell>
          <cell r="C64">
            <v>137670787</v>
          </cell>
          <cell r="D64">
            <v>36950</v>
          </cell>
          <cell r="E64">
            <v>137.67078699999999</v>
          </cell>
        </row>
        <row r="65">
          <cell r="B65">
            <v>36981</v>
          </cell>
          <cell r="C65">
            <v>128116413</v>
          </cell>
          <cell r="D65">
            <v>36981</v>
          </cell>
          <cell r="E65">
            <v>128.11641299999999</v>
          </cell>
        </row>
        <row r="66">
          <cell r="B66">
            <v>37011</v>
          </cell>
          <cell r="C66">
            <v>129597110</v>
          </cell>
          <cell r="D66">
            <v>37011</v>
          </cell>
          <cell r="E66">
            <v>129.59710999999999</v>
          </cell>
        </row>
        <row r="67">
          <cell r="B67">
            <v>37042</v>
          </cell>
          <cell r="C67">
            <v>127149898</v>
          </cell>
          <cell r="D67">
            <v>37042</v>
          </cell>
          <cell r="E67">
            <v>127.14989799999999</v>
          </cell>
          <cell r="F67">
            <v>510</v>
          </cell>
          <cell r="G67">
            <v>1668741</v>
          </cell>
        </row>
        <row r="68">
          <cell r="B68">
            <v>37072</v>
          </cell>
          <cell r="C68">
            <v>114409562</v>
          </cell>
          <cell r="D68">
            <v>37072</v>
          </cell>
          <cell r="E68">
            <v>114.40956199999999</v>
          </cell>
          <cell r="F68">
            <v>609</v>
          </cell>
          <cell r="G68">
            <v>2339003</v>
          </cell>
        </row>
        <row r="69">
          <cell r="B69">
            <v>37103</v>
          </cell>
          <cell r="C69">
            <v>110569582</v>
          </cell>
          <cell r="D69">
            <v>37103</v>
          </cell>
          <cell r="E69">
            <v>110.569582</v>
          </cell>
          <cell r="F69">
            <v>286</v>
          </cell>
          <cell r="G69">
            <v>1113586</v>
          </cell>
        </row>
        <row r="70">
          <cell r="B70">
            <v>37134</v>
          </cell>
          <cell r="C70">
            <v>105128364</v>
          </cell>
          <cell r="D70">
            <v>37134</v>
          </cell>
          <cell r="E70">
            <v>105.128364</v>
          </cell>
          <cell r="F70">
            <v>440</v>
          </cell>
          <cell r="G70">
            <v>1158911</v>
          </cell>
        </row>
        <row r="71">
          <cell r="B71">
            <v>37164</v>
          </cell>
          <cell r="C71">
            <v>98274126</v>
          </cell>
          <cell r="D71">
            <v>37164</v>
          </cell>
          <cell r="E71">
            <v>98.274125999999995</v>
          </cell>
          <cell r="F71">
            <v>390</v>
          </cell>
          <cell r="G71">
            <v>823109</v>
          </cell>
        </row>
        <row r="72">
          <cell r="B72">
            <v>37195</v>
          </cell>
          <cell r="C72">
            <v>106109283</v>
          </cell>
          <cell r="D72">
            <v>37195</v>
          </cell>
          <cell r="E72">
            <v>106.109283</v>
          </cell>
          <cell r="F72">
            <v>546</v>
          </cell>
          <cell r="G72">
            <v>5282591</v>
          </cell>
        </row>
        <row r="73">
          <cell r="B73">
            <v>37225</v>
          </cell>
          <cell r="C73">
            <v>131186790</v>
          </cell>
          <cell r="D73">
            <v>37225</v>
          </cell>
          <cell r="E73">
            <v>131.18679</v>
          </cell>
          <cell r="F73">
            <v>846</v>
          </cell>
          <cell r="G73">
            <v>4129520</v>
          </cell>
        </row>
        <row r="74">
          <cell r="B74">
            <v>37256</v>
          </cell>
          <cell r="C74">
            <v>136704492</v>
          </cell>
          <cell r="D74">
            <v>37256</v>
          </cell>
          <cell r="E74">
            <v>136.70449199999999</v>
          </cell>
          <cell r="F74">
            <v>587</v>
          </cell>
          <cell r="G74">
            <v>2747559</v>
          </cell>
        </row>
        <row r="75">
          <cell r="B75">
            <v>37287</v>
          </cell>
          <cell r="C75">
            <v>142670019</v>
          </cell>
          <cell r="D75">
            <v>37287</v>
          </cell>
          <cell r="E75">
            <v>142.670019</v>
          </cell>
          <cell r="F75">
            <v>1396</v>
          </cell>
          <cell r="G75">
            <v>6778681</v>
          </cell>
        </row>
        <row r="76">
          <cell r="B76">
            <v>37315</v>
          </cell>
          <cell r="C76">
            <v>152582326</v>
          </cell>
          <cell r="D76">
            <v>37315</v>
          </cell>
          <cell r="E76">
            <v>152.58232599999999</v>
          </cell>
          <cell r="F76">
            <v>1842</v>
          </cell>
          <cell r="G76">
            <v>14155053</v>
          </cell>
        </row>
        <row r="77">
          <cell r="B77">
            <v>37346</v>
          </cell>
          <cell r="C77">
            <v>155595439</v>
          </cell>
          <cell r="D77">
            <v>37346</v>
          </cell>
          <cell r="E77">
            <v>155.595439</v>
          </cell>
          <cell r="F77">
            <v>1106</v>
          </cell>
          <cell r="G77">
            <v>5450118</v>
          </cell>
        </row>
        <row r="78">
          <cell r="B78">
            <v>37376</v>
          </cell>
          <cell r="C78">
            <v>151599398</v>
          </cell>
          <cell r="D78">
            <v>37376</v>
          </cell>
          <cell r="E78">
            <v>151.59939800000001</v>
          </cell>
          <cell r="F78">
            <v>846</v>
          </cell>
          <cell r="G78">
            <v>7222494</v>
          </cell>
        </row>
        <row r="79">
          <cell r="B79">
            <v>37407</v>
          </cell>
          <cell r="C79">
            <v>160849104</v>
          </cell>
          <cell r="D79">
            <v>37407</v>
          </cell>
          <cell r="E79">
            <v>160.84910400000001</v>
          </cell>
          <cell r="F79">
            <v>1413</v>
          </cell>
          <cell r="G79">
            <v>8081400</v>
          </cell>
          <cell r="I79">
            <v>858.91666666666663</v>
          </cell>
          <cell r="J79">
            <v>4940168.75</v>
          </cell>
          <cell r="K79">
            <v>10</v>
          </cell>
        </row>
        <row r="80">
          <cell r="B80">
            <v>37437</v>
          </cell>
          <cell r="C80">
            <v>161649977</v>
          </cell>
          <cell r="D80">
            <v>37437</v>
          </cell>
          <cell r="E80">
            <v>161.64997700000001</v>
          </cell>
          <cell r="F80">
            <v>1638</v>
          </cell>
          <cell r="G80">
            <v>15098925</v>
          </cell>
          <cell r="I80">
            <v>944.66666666666663</v>
          </cell>
          <cell r="J80">
            <v>6003495.583333333</v>
          </cell>
          <cell r="K80">
            <v>10</v>
          </cell>
        </row>
        <row r="81">
          <cell r="B81">
            <v>37468</v>
          </cell>
          <cell r="C81">
            <v>140829720</v>
          </cell>
          <cell r="D81">
            <v>37468</v>
          </cell>
          <cell r="E81">
            <v>140.82972000000001</v>
          </cell>
          <cell r="F81">
            <v>1291</v>
          </cell>
          <cell r="G81">
            <v>4905958</v>
          </cell>
          <cell r="I81">
            <v>1028.4166666666667</v>
          </cell>
          <cell r="J81">
            <v>6319526.583333333</v>
          </cell>
          <cell r="K81">
            <v>10</v>
          </cell>
        </row>
        <row r="82">
          <cell r="B82">
            <v>37499</v>
          </cell>
          <cell r="C82">
            <v>138959685</v>
          </cell>
          <cell r="D82">
            <v>37499</v>
          </cell>
          <cell r="E82">
            <v>138.95968500000001</v>
          </cell>
          <cell r="F82">
            <v>763</v>
          </cell>
          <cell r="G82">
            <v>12325718</v>
          </cell>
          <cell r="I82">
            <v>1055.3333333333333</v>
          </cell>
          <cell r="J82">
            <v>7250093.833333333</v>
          </cell>
          <cell r="K82">
            <v>10</v>
          </cell>
        </row>
        <row r="83">
          <cell r="B83">
            <v>37529</v>
          </cell>
          <cell r="C83">
            <v>131959118</v>
          </cell>
          <cell r="D83">
            <v>37529</v>
          </cell>
          <cell r="E83">
            <v>131.95911799999999</v>
          </cell>
          <cell r="F83">
            <v>845</v>
          </cell>
          <cell r="G83">
            <v>6758464</v>
          </cell>
          <cell r="I83">
            <v>1093.25</v>
          </cell>
          <cell r="J83">
            <v>7744706.75</v>
          </cell>
          <cell r="K83">
            <v>10</v>
          </cell>
        </row>
        <row r="84">
          <cell r="B84">
            <v>37560</v>
          </cell>
          <cell r="C84">
            <v>131384477</v>
          </cell>
          <cell r="D84">
            <v>37560</v>
          </cell>
          <cell r="E84">
            <v>131.384477</v>
          </cell>
          <cell r="F84">
            <v>623</v>
          </cell>
          <cell r="G84">
            <v>4000753</v>
          </cell>
          <cell r="I84">
            <v>1099.6666666666667</v>
          </cell>
          <cell r="J84">
            <v>7637886.916666667</v>
          </cell>
          <cell r="K84">
            <v>10</v>
          </cell>
        </row>
        <row r="85">
          <cell r="B85">
            <v>37590</v>
          </cell>
          <cell r="C85">
            <v>143688307</v>
          </cell>
          <cell r="D85">
            <v>37590</v>
          </cell>
          <cell r="E85">
            <v>143.68830700000001</v>
          </cell>
          <cell r="F85">
            <v>1012</v>
          </cell>
          <cell r="G85">
            <v>13641168</v>
          </cell>
          <cell r="I85">
            <v>1113.5</v>
          </cell>
          <cell r="J85">
            <v>8430524.25</v>
          </cell>
          <cell r="K85">
            <v>10</v>
          </cell>
        </row>
        <row r="86">
          <cell r="B86">
            <v>37621</v>
          </cell>
          <cell r="C86">
            <v>174660199</v>
          </cell>
          <cell r="D86">
            <v>37621</v>
          </cell>
          <cell r="E86">
            <v>174.66019900000001</v>
          </cell>
          <cell r="F86">
            <v>1619</v>
          </cell>
          <cell r="G86">
            <v>14437773</v>
          </cell>
          <cell r="I86">
            <v>1199.5</v>
          </cell>
          <cell r="J86">
            <v>9404708.75</v>
          </cell>
          <cell r="K86">
            <v>10</v>
          </cell>
        </row>
        <row r="87">
          <cell r="B87">
            <v>37652</v>
          </cell>
          <cell r="C87">
            <v>251312640</v>
          </cell>
          <cell r="D87">
            <v>37652</v>
          </cell>
          <cell r="E87">
            <v>251.31263999999999</v>
          </cell>
          <cell r="F87">
            <v>1894</v>
          </cell>
          <cell r="G87">
            <v>14938217</v>
          </cell>
          <cell r="I87">
            <v>1241</v>
          </cell>
          <cell r="J87">
            <v>10084670.083333334</v>
          </cell>
          <cell r="K87">
            <v>10</v>
          </cell>
        </row>
        <row r="88">
          <cell r="B88">
            <v>37680</v>
          </cell>
          <cell r="C88">
            <v>240533072</v>
          </cell>
          <cell r="D88">
            <v>37680</v>
          </cell>
          <cell r="E88">
            <v>240.533072</v>
          </cell>
          <cell r="F88">
            <v>1457</v>
          </cell>
          <cell r="G88">
            <v>12474213</v>
          </cell>
          <cell r="I88">
            <v>1208.9166666666667</v>
          </cell>
          <cell r="J88">
            <v>9944600.083333334</v>
          </cell>
          <cell r="K88">
            <v>10</v>
          </cell>
        </row>
        <row r="89">
          <cell r="B89">
            <v>37711</v>
          </cell>
          <cell r="C89">
            <v>250995130</v>
          </cell>
          <cell r="D89">
            <v>37711</v>
          </cell>
          <cell r="E89">
            <v>250.99512999999999</v>
          </cell>
          <cell r="F89">
            <v>1333</v>
          </cell>
          <cell r="G89">
            <v>9048460</v>
          </cell>
          <cell r="I89">
            <v>1227.8333333333333</v>
          </cell>
          <cell r="J89">
            <v>10244461.916666666</v>
          </cell>
          <cell r="K89">
            <v>10</v>
          </cell>
        </row>
        <row r="90">
          <cell r="B90">
            <v>37741</v>
          </cell>
          <cell r="C90">
            <v>246003722</v>
          </cell>
          <cell r="D90">
            <v>37741</v>
          </cell>
          <cell r="E90">
            <v>246.00372200000001</v>
          </cell>
          <cell r="F90">
            <v>768</v>
          </cell>
          <cell r="G90">
            <v>6043680</v>
          </cell>
          <cell r="I90">
            <v>1221.3333333333333</v>
          </cell>
          <cell r="J90">
            <v>10146227.416666666</v>
          </cell>
          <cell r="K90">
            <v>10</v>
          </cell>
        </row>
        <row r="91">
          <cell r="B91">
            <v>37772</v>
          </cell>
          <cell r="C91">
            <v>257370209</v>
          </cell>
          <cell r="D91">
            <v>37772</v>
          </cell>
          <cell r="E91">
            <v>257.37020899999999</v>
          </cell>
          <cell r="F91">
            <v>1179</v>
          </cell>
          <cell r="G91">
            <v>10519065</v>
          </cell>
          <cell r="I91">
            <v>1201.8333333333333</v>
          </cell>
          <cell r="J91">
            <v>10349366.166666666</v>
          </cell>
          <cell r="K91">
            <v>10</v>
          </cell>
        </row>
        <row r="92">
          <cell r="B92">
            <v>37802</v>
          </cell>
          <cell r="C92">
            <v>270431198</v>
          </cell>
          <cell r="D92">
            <v>37802</v>
          </cell>
          <cell r="E92">
            <v>270.43119799999999</v>
          </cell>
          <cell r="F92">
            <v>1370</v>
          </cell>
          <cell r="G92">
            <v>9408114</v>
          </cell>
          <cell r="I92">
            <v>1179.5</v>
          </cell>
          <cell r="J92">
            <v>9875131.916666666</v>
          </cell>
          <cell r="K92">
            <v>10</v>
          </cell>
        </row>
        <row r="93">
          <cell r="B93">
            <v>37833</v>
          </cell>
          <cell r="C93">
            <v>275591238</v>
          </cell>
          <cell r="D93">
            <v>37833</v>
          </cell>
          <cell r="E93">
            <v>275.59123799999998</v>
          </cell>
          <cell r="F93">
            <v>2274</v>
          </cell>
          <cell r="G93">
            <v>19395469</v>
          </cell>
          <cell r="I93">
            <v>1261.4166666666667</v>
          </cell>
          <cell r="J93">
            <v>11082591.166666666</v>
          </cell>
          <cell r="K93">
            <v>10</v>
          </cell>
        </row>
        <row r="94">
          <cell r="B94">
            <v>37864</v>
          </cell>
          <cell r="C94">
            <v>308604959</v>
          </cell>
          <cell r="D94">
            <v>37864</v>
          </cell>
          <cell r="E94">
            <v>308.60495900000001</v>
          </cell>
          <cell r="F94">
            <v>2707</v>
          </cell>
          <cell r="G94">
            <v>18324130</v>
          </cell>
          <cell r="I94">
            <v>1423.4166666666667</v>
          </cell>
          <cell r="J94">
            <v>11582458.833333334</v>
          </cell>
          <cell r="K94">
            <v>10</v>
          </cell>
        </row>
        <row r="95">
          <cell r="B95">
            <v>37894</v>
          </cell>
          <cell r="C95">
            <v>371838965</v>
          </cell>
          <cell r="D95">
            <v>37894</v>
          </cell>
          <cell r="E95">
            <v>371.83896499999997</v>
          </cell>
          <cell r="F95">
            <v>4087</v>
          </cell>
          <cell r="G95">
            <v>29751727</v>
          </cell>
          <cell r="I95">
            <v>1693.5833333333333</v>
          </cell>
          <cell r="J95">
            <v>13498564.083333334</v>
          </cell>
          <cell r="K95">
            <v>11</v>
          </cell>
        </row>
        <row r="96">
          <cell r="B96">
            <v>37925</v>
          </cell>
          <cell r="C96">
            <v>395736942</v>
          </cell>
          <cell r="D96">
            <v>37925</v>
          </cell>
          <cell r="E96">
            <v>395.736942</v>
          </cell>
          <cell r="F96">
            <v>2732</v>
          </cell>
          <cell r="G96">
            <v>16851505</v>
          </cell>
          <cell r="I96">
            <v>1869.3333333333333</v>
          </cell>
          <cell r="J96">
            <v>14569460.083333334</v>
          </cell>
          <cell r="K96">
            <v>11</v>
          </cell>
        </row>
        <row r="97">
          <cell r="B97">
            <v>37955</v>
          </cell>
          <cell r="C97">
            <v>387059632</v>
          </cell>
          <cell r="D97">
            <v>37955</v>
          </cell>
          <cell r="E97">
            <v>387.05963200000002</v>
          </cell>
          <cell r="F97">
            <v>2022</v>
          </cell>
          <cell r="G97">
            <v>11734561</v>
          </cell>
          <cell r="I97">
            <v>1953.5</v>
          </cell>
          <cell r="J97">
            <v>14410576.166666666</v>
          </cell>
          <cell r="K97">
            <v>11</v>
          </cell>
        </row>
        <row r="98">
          <cell r="B98">
            <v>37986</v>
          </cell>
          <cell r="C98">
            <v>364829151</v>
          </cell>
          <cell r="D98">
            <v>37986</v>
          </cell>
          <cell r="E98">
            <v>364.82915100000002</v>
          </cell>
          <cell r="F98">
            <v>2126</v>
          </cell>
          <cell r="G98">
            <v>12371380</v>
          </cell>
          <cell r="I98">
            <v>1995.75</v>
          </cell>
          <cell r="J98">
            <v>14238376.75</v>
          </cell>
          <cell r="K98">
            <v>10</v>
          </cell>
        </row>
        <row r="99">
          <cell r="B99">
            <v>38017</v>
          </cell>
          <cell r="C99">
            <v>349387502</v>
          </cell>
          <cell r="D99">
            <v>38017</v>
          </cell>
          <cell r="E99">
            <v>349.38750199999998</v>
          </cell>
          <cell r="F99">
            <v>2529</v>
          </cell>
          <cell r="G99">
            <v>17545368</v>
          </cell>
          <cell r="I99">
            <v>2048.6666666666665</v>
          </cell>
          <cell r="J99">
            <v>14455639.333333334</v>
          </cell>
          <cell r="K99">
            <v>10</v>
          </cell>
        </row>
        <row r="100">
          <cell r="B100">
            <v>38046</v>
          </cell>
          <cell r="C100">
            <v>337927912</v>
          </cell>
          <cell r="D100">
            <v>38046</v>
          </cell>
          <cell r="E100">
            <v>337.92791199999999</v>
          </cell>
          <cell r="F100">
            <v>2042</v>
          </cell>
          <cell r="G100">
            <v>11382572</v>
          </cell>
          <cell r="I100">
            <v>2097.4166666666665</v>
          </cell>
          <cell r="J100">
            <v>14364669.25</v>
          </cell>
          <cell r="K100">
            <v>10</v>
          </cell>
        </row>
        <row r="101">
          <cell r="B101">
            <v>38077</v>
          </cell>
          <cell r="C101">
            <v>332572316</v>
          </cell>
          <cell r="D101">
            <v>38077</v>
          </cell>
          <cell r="E101">
            <v>332.572316</v>
          </cell>
          <cell r="F101">
            <v>1597</v>
          </cell>
          <cell r="G101">
            <v>9569393</v>
          </cell>
          <cell r="I101">
            <v>2119.4166666666665</v>
          </cell>
          <cell r="J101">
            <v>14408080.333333334</v>
          </cell>
          <cell r="K101">
            <v>10</v>
          </cell>
        </row>
        <row r="102">
          <cell r="B102">
            <v>38107</v>
          </cell>
          <cell r="C102">
            <v>292129089</v>
          </cell>
          <cell r="D102">
            <v>38107</v>
          </cell>
          <cell r="E102">
            <v>292.12908900000002</v>
          </cell>
          <cell r="F102">
            <v>1925</v>
          </cell>
          <cell r="G102">
            <v>11449081</v>
          </cell>
          <cell r="I102">
            <v>2215.8333333333335</v>
          </cell>
          <cell r="J102">
            <v>14858530.416666666</v>
          </cell>
          <cell r="K102">
            <v>10</v>
          </cell>
        </row>
        <row r="103">
          <cell r="B103">
            <v>38138</v>
          </cell>
          <cell r="C103">
            <v>266285063</v>
          </cell>
          <cell r="D103">
            <v>38138</v>
          </cell>
          <cell r="E103">
            <v>266.28506299999998</v>
          </cell>
          <cell r="F103">
            <v>2651</v>
          </cell>
          <cell r="G103">
            <v>15642254</v>
          </cell>
          <cell r="I103">
            <v>2338.5</v>
          </cell>
          <cell r="J103">
            <v>15285462.833333334</v>
          </cell>
          <cell r="K103">
            <v>9</v>
          </cell>
        </row>
        <row r="104">
          <cell r="B104">
            <v>38168</v>
          </cell>
          <cell r="C104">
            <v>274078968</v>
          </cell>
          <cell r="D104">
            <v>38168</v>
          </cell>
          <cell r="E104">
            <v>274.07896799999997</v>
          </cell>
          <cell r="F104">
            <v>2270</v>
          </cell>
          <cell r="G104">
            <v>12231414</v>
          </cell>
          <cell r="I104">
            <v>2413.5</v>
          </cell>
          <cell r="J104">
            <v>15520737.833333334</v>
          </cell>
          <cell r="K104">
            <v>9</v>
          </cell>
        </row>
        <row r="105">
          <cell r="B105">
            <v>38199</v>
          </cell>
          <cell r="C105">
            <v>281490614</v>
          </cell>
          <cell r="D105">
            <v>38199</v>
          </cell>
          <cell r="E105">
            <v>281.49061399999999</v>
          </cell>
          <cell r="F105">
            <v>1965</v>
          </cell>
          <cell r="G105">
            <v>8092296</v>
          </cell>
          <cell r="I105">
            <v>2387.75</v>
          </cell>
          <cell r="J105">
            <v>14578806.75</v>
          </cell>
          <cell r="K105">
            <v>9</v>
          </cell>
        </row>
        <row r="106">
          <cell r="B106">
            <v>38230</v>
          </cell>
          <cell r="C106">
            <v>281754163</v>
          </cell>
          <cell r="D106">
            <v>38230</v>
          </cell>
          <cell r="E106">
            <v>281.75416300000001</v>
          </cell>
          <cell r="F106">
            <v>1859</v>
          </cell>
          <cell r="G106">
            <v>9228462</v>
          </cell>
          <cell r="I106">
            <v>2317.0833333333335</v>
          </cell>
          <cell r="J106">
            <v>13820834.416666666</v>
          </cell>
          <cell r="K106">
            <v>9</v>
          </cell>
        </row>
        <row r="107">
          <cell r="B107">
            <v>38260</v>
          </cell>
          <cell r="C107">
            <v>373912457</v>
          </cell>
          <cell r="D107">
            <v>38260</v>
          </cell>
          <cell r="E107">
            <v>373.91245700000002</v>
          </cell>
          <cell r="F107">
            <v>2384</v>
          </cell>
          <cell r="G107">
            <v>13728414</v>
          </cell>
          <cell r="I107">
            <v>2175.1666666666665</v>
          </cell>
          <cell r="J107">
            <v>12485558.333333334</v>
          </cell>
          <cell r="K107">
            <v>9</v>
          </cell>
        </row>
        <row r="108">
          <cell r="B108">
            <v>38291</v>
          </cell>
          <cell r="C108">
            <v>420196523</v>
          </cell>
          <cell r="D108">
            <v>38291</v>
          </cell>
          <cell r="E108">
            <v>420.19652300000001</v>
          </cell>
          <cell r="F108">
            <v>3858</v>
          </cell>
          <cell r="G108">
            <v>27480221</v>
          </cell>
          <cell r="I108">
            <v>2269</v>
          </cell>
          <cell r="J108">
            <v>13371284.666666666</v>
          </cell>
          <cell r="K108">
            <v>9</v>
          </cell>
        </row>
        <row r="109">
          <cell r="B109">
            <v>38321</v>
          </cell>
          <cell r="C109">
            <v>508777404</v>
          </cell>
          <cell r="D109">
            <v>38321</v>
          </cell>
          <cell r="E109">
            <v>508.77740399999999</v>
          </cell>
          <cell r="F109">
            <v>4038</v>
          </cell>
          <cell r="G109">
            <v>25487556</v>
          </cell>
          <cell r="I109">
            <v>2437</v>
          </cell>
          <cell r="J109">
            <v>14517367.583333334</v>
          </cell>
          <cell r="K109">
            <v>9</v>
          </cell>
        </row>
        <row r="110">
          <cell r="B110">
            <v>38352</v>
          </cell>
          <cell r="C110">
            <v>504301690</v>
          </cell>
          <cell r="D110">
            <v>38352</v>
          </cell>
          <cell r="E110">
            <v>504.30169000000001</v>
          </cell>
          <cell r="F110">
            <v>2596</v>
          </cell>
          <cell r="G110">
            <v>18478824</v>
          </cell>
          <cell r="I110">
            <v>2476.1666666666665</v>
          </cell>
          <cell r="J110">
            <v>15026321.25</v>
          </cell>
          <cell r="K110">
            <v>9</v>
          </cell>
        </row>
        <row r="111">
          <cell r="B111">
            <v>38383</v>
          </cell>
          <cell r="C111">
            <v>553155965</v>
          </cell>
          <cell r="D111">
            <v>38383</v>
          </cell>
          <cell r="E111">
            <v>553.15596500000004</v>
          </cell>
          <cell r="F111">
            <v>2236</v>
          </cell>
          <cell r="G111">
            <v>14864359</v>
          </cell>
          <cell r="I111">
            <v>2451.75</v>
          </cell>
          <cell r="J111">
            <v>14802903.833333334</v>
          </cell>
          <cell r="K111">
            <v>9</v>
          </cell>
        </row>
        <row r="112">
          <cell r="B112">
            <v>38411</v>
          </cell>
          <cell r="C112">
            <v>582562808</v>
          </cell>
          <cell r="D112">
            <v>38411</v>
          </cell>
          <cell r="E112">
            <v>582.56280800000002</v>
          </cell>
          <cell r="F112">
            <v>2943</v>
          </cell>
          <cell r="G112">
            <v>18460260</v>
          </cell>
          <cell r="I112">
            <v>2526.8333333333335</v>
          </cell>
          <cell r="J112">
            <v>15392711.166666666</v>
          </cell>
          <cell r="K112">
            <v>9</v>
          </cell>
        </row>
        <row r="113">
          <cell r="B113">
            <v>38442</v>
          </cell>
          <cell r="C113">
            <v>571858704</v>
          </cell>
          <cell r="D113">
            <v>38442</v>
          </cell>
          <cell r="E113">
            <v>571.85870399999999</v>
          </cell>
          <cell r="F113">
            <v>2735</v>
          </cell>
          <cell r="G113">
            <v>16644611</v>
          </cell>
          <cell r="I113">
            <v>2621.6666666666665</v>
          </cell>
          <cell r="J113">
            <v>15982312.666666666</v>
          </cell>
          <cell r="K113">
            <v>9</v>
          </cell>
        </row>
        <row r="114">
          <cell r="B114">
            <v>38472</v>
          </cell>
          <cell r="C114">
            <v>484184031</v>
          </cell>
          <cell r="D114">
            <v>38472</v>
          </cell>
          <cell r="E114">
            <v>484.184031</v>
          </cell>
          <cell r="F114">
            <v>2161</v>
          </cell>
          <cell r="G114">
            <v>15256553</v>
          </cell>
          <cell r="I114">
            <v>2641.3333333333335</v>
          </cell>
          <cell r="J114">
            <v>16299602</v>
          </cell>
          <cell r="K114">
            <v>9</v>
          </cell>
        </row>
        <row r="115">
          <cell r="B115">
            <v>38503</v>
          </cell>
          <cell r="C115">
            <v>466157938</v>
          </cell>
          <cell r="D115">
            <v>38503</v>
          </cell>
          <cell r="E115">
            <v>466.157938</v>
          </cell>
          <cell r="F115">
            <v>1875</v>
          </cell>
          <cell r="G115">
            <v>14959867</v>
          </cell>
          <cell r="I115">
            <v>2576.6666666666665</v>
          </cell>
          <cell r="J115">
            <v>16242736.416666666</v>
          </cell>
          <cell r="K115">
            <v>9</v>
          </cell>
        </row>
        <row r="116">
          <cell r="B116">
            <v>38533</v>
          </cell>
          <cell r="C116">
            <v>465528044</v>
          </cell>
          <cell r="D116">
            <v>38533</v>
          </cell>
          <cell r="E116">
            <v>465.52804400000002</v>
          </cell>
          <cell r="F116">
            <v>2426</v>
          </cell>
          <cell r="G116">
            <v>12500654</v>
          </cell>
          <cell r="I116">
            <v>2589.6666666666665</v>
          </cell>
          <cell r="J116">
            <v>16265173.083333334</v>
          </cell>
          <cell r="K116">
            <v>9</v>
          </cell>
        </row>
        <row r="117">
          <cell r="B117">
            <v>38564</v>
          </cell>
          <cell r="C117">
            <v>484167428</v>
          </cell>
          <cell r="D117">
            <v>38564</v>
          </cell>
          <cell r="E117">
            <v>484.16742799999997</v>
          </cell>
          <cell r="F117">
            <v>2207</v>
          </cell>
          <cell r="G117">
            <v>8121465</v>
          </cell>
          <cell r="I117">
            <v>2609.8333333333335</v>
          </cell>
          <cell r="J117">
            <v>16267603.833333334</v>
          </cell>
          <cell r="K117">
            <v>9</v>
          </cell>
        </row>
        <row r="118">
          <cell r="B118">
            <v>38595</v>
          </cell>
          <cell r="C118">
            <v>480248457</v>
          </cell>
          <cell r="D118">
            <v>38595</v>
          </cell>
          <cell r="E118">
            <v>480.24845699999997</v>
          </cell>
          <cell r="F118">
            <v>2591</v>
          </cell>
          <cell r="G118">
            <v>11160546</v>
          </cell>
          <cell r="I118">
            <v>2670.8333333333335</v>
          </cell>
          <cell r="J118">
            <v>16428610.833333334</v>
          </cell>
          <cell r="K118">
            <v>9</v>
          </cell>
        </row>
        <row r="119">
          <cell r="B119">
            <v>38625</v>
          </cell>
          <cell r="C119">
            <v>522801707</v>
          </cell>
          <cell r="D119">
            <v>38625</v>
          </cell>
          <cell r="E119">
            <v>522.80170699999996</v>
          </cell>
          <cell r="F119">
            <v>2907</v>
          </cell>
          <cell r="G119">
            <v>15635837</v>
          </cell>
          <cell r="I119">
            <v>2714.4166666666665</v>
          </cell>
          <cell r="J119">
            <v>16587562.75</v>
          </cell>
          <cell r="K119">
            <v>9</v>
          </cell>
        </row>
        <row r="120">
          <cell r="B120">
            <v>38656</v>
          </cell>
          <cell r="C120">
            <v>543902879</v>
          </cell>
          <cell r="D120">
            <v>38656</v>
          </cell>
          <cell r="E120">
            <v>543.90287899999998</v>
          </cell>
          <cell r="F120">
            <v>3276</v>
          </cell>
          <cell r="G120">
            <v>18201488</v>
          </cell>
          <cell r="I120">
            <v>2665.9166666666665</v>
          </cell>
          <cell r="J120">
            <v>15814335</v>
          </cell>
          <cell r="K120">
            <v>9</v>
          </cell>
        </row>
        <row r="121">
          <cell r="B121">
            <v>38686</v>
          </cell>
          <cell r="C121">
            <v>548060759</v>
          </cell>
          <cell r="D121">
            <v>38686</v>
          </cell>
          <cell r="E121">
            <v>548.06075899999996</v>
          </cell>
          <cell r="F121">
            <v>2834</v>
          </cell>
          <cell r="G121">
            <v>23202811</v>
          </cell>
          <cell r="I121">
            <v>2565.5833333333335</v>
          </cell>
          <cell r="J121">
            <v>15623939.583333334</v>
          </cell>
          <cell r="K121">
            <v>9</v>
          </cell>
        </row>
        <row r="122">
          <cell r="B122">
            <v>38717</v>
          </cell>
          <cell r="C122">
            <v>568578237</v>
          </cell>
          <cell r="D122">
            <v>38717</v>
          </cell>
          <cell r="E122">
            <v>568.57823699999994</v>
          </cell>
          <cell r="F122">
            <v>2186</v>
          </cell>
          <cell r="G122">
            <v>15064162</v>
          </cell>
          <cell r="I122">
            <v>2531.4166666666665</v>
          </cell>
          <cell r="J122">
            <v>15339384.416666666</v>
          </cell>
          <cell r="K122">
            <v>9</v>
          </cell>
        </row>
        <row r="123">
          <cell r="B123">
            <v>38748</v>
          </cell>
          <cell r="C123">
            <v>576860059</v>
          </cell>
          <cell r="D123">
            <v>38748</v>
          </cell>
          <cell r="E123">
            <v>576.86005899999998</v>
          </cell>
          <cell r="F123">
            <v>2125</v>
          </cell>
          <cell r="G123">
            <v>15409054</v>
          </cell>
          <cell r="H123">
            <v>14159897</v>
          </cell>
          <cell r="I123">
            <v>2522.1666666666665</v>
          </cell>
          <cell r="J123">
            <v>15384775.666666666</v>
          </cell>
          <cell r="K123">
            <v>9</v>
          </cell>
        </row>
        <row r="124">
          <cell r="B124">
            <v>38776</v>
          </cell>
          <cell r="C124">
            <v>550605611</v>
          </cell>
          <cell r="D124">
            <v>38776</v>
          </cell>
          <cell r="E124">
            <v>550.60561099999995</v>
          </cell>
          <cell r="F124">
            <v>1873</v>
          </cell>
          <cell r="G124">
            <v>14957659</v>
          </cell>
          <cell r="H124">
            <v>13761131</v>
          </cell>
          <cell r="I124">
            <v>2433</v>
          </cell>
          <cell r="J124">
            <v>15092892.25</v>
          </cell>
          <cell r="K124">
            <v>9</v>
          </cell>
        </row>
        <row r="125">
          <cell r="B125">
            <v>38807</v>
          </cell>
          <cell r="C125">
            <v>559588208</v>
          </cell>
          <cell r="D125">
            <v>38807</v>
          </cell>
          <cell r="E125">
            <v>559.58820800000001</v>
          </cell>
          <cell r="F125">
            <v>2299</v>
          </cell>
          <cell r="G125">
            <v>22493892</v>
          </cell>
          <cell r="H125">
            <v>20624995</v>
          </cell>
          <cell r="I125">
            <v>2396.6666666666665</v>
          </cell>
          <cell r="J125">
            <v>15580332.333333334</v>
          </cell>
          <cell r="K125">
            <v>9</v>
          </cell>
        </row>
        <row r="126">
          <cell r="B126">
            <v>38837</v>
          </cell>
          <cell r="C126">
            <v>581521428</v>
          </cell>
          <cell r="D126">
            <v>38837</v>
          </cell>
          <cell r="E126">
            <v>581.52142800000001</v>
          </cell>
          <cell r="F126">
            <v>2459</v>
          </cell>
          <cell r="G126">
            <v>17573083</v>
          </cell>
          <cell r="H126">
            <v>15743948</v>
          </cell>
          <cell r="I126">
            <v>2421.5</v>
          </cell>
          <cell r="J126">
            <v>15773376.5</v>
          </cell>
          <cell r="K126">
            <v>9</v>
          </cell>
        </row>
        <row r="127">
          <cell r="B127">
            <v>38868</v>
          </cell>
          <cell r="C127">
            <v>587632777</v>
          </cell>
          <cell r="D127">
            <v>38868</v>
          </cell>
          <cell r="E127">
            <v>587.63277700000003</v>
          </cell>
          <cell r="F127">
            <v>3333</v>
          </cell>
          <cell r="G127">
            <v>26330810</v>
          </cell>
          <cell r="H127">
            <v>25306591</v>
          </cell>
          <cell r="I127">
            <v>2543</v>
          </cell>
          <cell r="J127">
            <v>16720955.083333334</v>
          </cell>
          <cell r="K127">
            <v>9</v>
          </cell>
        </row>
        <row r="128">
          <cell r="B128">
            <v>38898</v>
          </cell>
          <cell r="C128">
            <v>556625039</v>
          </cell>
          <cell r="D128">
            <v>38898</v>
          </cell>
          <cell r="E128">
            <v>556.62503900000002</v>
          </cell>
          <cell r="F128">
            <v>2315</v>
          </cell>
          <cell r="G128">
            <v>14020180</v>
          </cell>
          <cell r="H128">
            <v>18691542</v>
          </cell>
          <cell r="I128">
            <v>2533.75</v>
          </cell>
          <cell r="J128">
            <v>16847582.25</v>
          </cell>
          <cell r="K128">
            <v>10</v>
          </cell>
        </row>
        <row r="129">
          <cell r="B129">
            <v>38929</v>
          </cell>
          <cell r="C129">
            <v>557403721</v>
          </cell>
          <cell r="D129">
            <v>38929</v>
          </cell>
          <cell r="E129">
            <v>557.40372100000002</v>
          </cell>
          <cell r="F129">
            <v>1514</v>
          </cell>
          <cell r="G129">
            <v>9523067</v>
          </cell>
          <cell r="H129">
            <v>12104320</v>
          </cell>
          <cell r="I129">
            <v>2476</v>
          </cell>
          <cell r="J129">
            <v>16964382.416666668</v>
          </cell>
          <cell r="K129">
            <v>10</v>
          </cell>
        </row>
        <row r="130">
          <cell r="B130">
            <v>38960</v>
          </cell>
          <cell r="C130">
            <v>612142019</v>
          </cell>
          <cell r="D130">
            <v>38960</v>
          </cell>
          <cell r="E130">
            <v>612.142019</v>
          </cell>
          <cell r="F130">
            <v>3093</v>
          </cell>
          <cell r="G130">
            <v>23217507</v>
          </cell>
          <cell r="H130">
            <v>47543220</v>
          </cell>
          <cell r="I130">
            <v>2517.8333333333335</v>
          </cell>
          <cell r="J130">
            <v>17969129.166666668</v>
          </cell>
          <cell r="K130">
            <v>10</v>
          </cell>
        </row>
        <row r="131">
          <cell r="B131">
            <v>38990</v>
          </cell>
          <cell r="C131">
            <v>595427443</v>
          </cell>
          <cell r="D131">
            <v>38990</v>
          </cell>
          <cell r="E131">
            <v>595.42744300000004</v>
          </cell>
          <cell r="F131">
            <v>1907</v>
          </cell>
          <cell r="G131">
            <v>8807776</v>
          </cell>
          <cell r="H131">
            <v>15605806</v>
          </cell>
          <cell r="I131">
            <v>2434.5</v>
          </cell>
          <cell r="J131">
            <v>17400124.083333332</v>
          </cell>
          <cell r="K131">
            <v>10</v>
          </cell>
        </row>
        <row r="132">
          <cell r="B132">
            <v>39021</v>
          </cell>
          <cell r="C132">
            <v>606106653</v>
          </cell>
          <cell r="D132">
            <v>39021</v>
          </cell>
          <cell r="E132">
            <v>606.10665300000005</v>
          </cell>
          <cell r="F132">
            <v>1865</v>
          </cell>
          <cell r="G132">
            <v>16784069</v>
          </cell>
          <cell r="H132">
            <v>24641771</v>
          </cell>
          <cell r="I132">
            <v>2316.9166666666665</v>
          </cell>
          <cell r="J132">
            <v>17282005.833333332</v>
          </cell>
          <cell r="K132">
            <v>10</v>
          </cell>
        </row>
        <row r="133">
          <cell r="B133">
            <v>39051</v>
          </cell>
          <cell r="C133">
            <v>809574037</v>
          </cell>
          <cell r="D133">
            <v>39051</v>
          </cell>
          <cell r="E133">
            <v>809.57403699999998</v>
          </cell>
          <cell r="F133">
            <v>4261</v>
          </cell>
          <cell r="G133">
            <v>35880144</v>
          </cell>
          <cell r="H133">
            <v>30637354</v>
          </cell>
          <cell r="I133">
            <v>2435.8333333333335</v>
          </cell>
          <cell r="J133">
            <v>18338450.25</v>
          </cell>
          <cell r="K133">
            <v>10</v>
          </cell>
        </row>
        <row r="134">
          <cell r="B134">
            <v>39082</v>
          </cell>
          <cell r="C134">
            <v>885287652</v>
          </cell>
          <cell r="D134">
            <v>39082</v>
          </cell>
          <cell r="E134">
            <v>885.28765199999998</v>
          </cell>
          <cell r="F134">
            <v>4650</v>
          </cell>
          <cell r="G134">
            <v>46463657</v>
          </cell>
          <cell r="H134">
            <v>34140241</v>
          </cell>
          <cell r="I134">
            <v>2641.1666666666665</v>
          </cell>
          <cell r="J134">
            <v>20955074.833333332</v>
          </cell>
          <cell r="K134">
            <v>10</v>
          </cell>
        </row>
        <row r="135">
          <cell r="B135">
            <v>39113</v>
          </cell>
          <cell r="C135">
            <v>875372144</v>
          </cell>
          <cell r="D135">
            <v>39113</v>
          </cell>
          <cell r="E135">
            <v>875.37214400000005</v>
          </cell>
          <cell r="F135">
            <v>1865</v>
          </cell>
          <cell r="G135">
            <v>16784069</v>
          </cell>
          <cell r="H135">
            <v>24641771</v>
          </cell>
          <cell r="I135">
            <v>2619.5</v>
          </cell>
          <cell r="J135">
            <v>21069659.416666668</v>
          </cell>
          <cell r="K135">
            <v>10</v>
          </cell>
        </row>
        <row r="136">
          <cell r="B136">
            <v>39141</v>
          </cell>
          <cell r="C136">
            <v>872729891</v>
          </cell>
          <cell r="D136">
            <v>39141</v>
          </cell>
          <cell r="E136">
            <v>872.72989099999995</v>
          </cell>
          <cell r="F136">
            <v>4567</v>
          </cell>
          <cell r="G136">
            <v>36750382</v>
          </cell>
          <cell r="H136">
            <v>38626815</v>
          </cell>
          <cell r="I136">
            <v>2844</v>
          </cell>
          <cell r="J136">
            <v>22885719.666666668</v>
          </cell>
          <cell r="K136">
            <v>10</v>
          </cell>
        </row>
        <row r="137">
          <cell r="B137">
            <v>39172</v>
          </cell>
          <cell r="C137">
            <v>909418680</v>
          </cell>
          <cell r="D137">
            <v>39172</v>
          </cell>
          <cell r="E137">
            <v>909.41867999999999</v>
          </cell>
          <cell r="F137">
            <v>4140</v>
          </cell>
          <cell r="G137">
            <v>34012236</v>
          </cell>
          <cell r="H137">
            <v>28001863</v>
          </cell>
          <cell r="I137">
            <v>2997.4166666666665</v>
          </cell>
          <cell r="J137">
            <v>23845581.666666668</v>
          </cell>
          <cell r="K137">
            <v>10</v>
          </cell>
        </row>
        <row r="138">
          <cell r="B138">
            <v>39202</v>
          </cell>
          <cell r="C138">
            <v>878797737</v>
          </cell>
          <cell r="D138">
            <v>39202</v>
          </cell>
          <cell r="E138">
            <v>878.79773699999998</v>
          </cell>
          <cell r="F138">
            <v>3106</v>
          </cell>
          <cell r="G138">
            <v>23296104</v>
          </cell>
          <cell r="H138">
            <v>19757964</v>
          </cell>
          <cell r="I138">
            <v>3051.3333333333335</v>
          </cell>
          <cell r="J138">
            <v>24322500.083333332</v>
          </cell>
          <cell r="K138">
            <v>10</v>
          </cell>
        </row>
        <row r="139">
          <cell r="B139">
            <v>39233</v>
          </cell>
          <cell r="C139">
            <v>739323832</v>
          </cell>
          <cell r="D139">
            <v>39233</v>
          </cell>
          <cell r="E139">
            <v>739.32383200000004</v>
          </cell>
          <cell r="F139">
            <v>2831</v>
          </cell>
          <cell r="G139">
            <v>31740053</v>
          </cell>
          <cell r="H139">
            <v>24726611</v>
          </cell>
          <cell r="I139">
            <v>3009.5</v>
          </cell>
          <cell r="J139">
            <v>24773270.333333332</v>
          </cell>
          <cell r="K139">
            <v>10</v>
          </cell>
        </row>
        <row r="140">
          <cell r="B140">
            <v>39262</v>
          </cell>
          <cell r="C140">
            <v>1218703604.2379999</v>
          </cell>
          <cell r="D140">
            <v>39262</v>
          </cell>
          <cell r="E140">
            <v>1218.703604238</v>
          </cell>
          <cell r="F140">
            <v>5206</v>
          </cell>
          <cell r="G140">
            <v>48174437</v>
          </cell>
          <cell r="H140">
            <v>33741656</v>
          </cell>
          <cell r="I140">
            <v>3250.4166666666665</v>
          </cell>
          <cell r="J140">
            <v>27619458.416666668</v>
          </cell>
          <cell r="K140">
            <v>10</v>
          </cell>
        </row>
        <row r="141">
          <cell r="B141">
            <v>39294</v>
          </cell>
          <cell r="C141">
            <v>1213069912</v>
          </cell>
          <cell r="D141">
            <v>39294</v>
          </cell>
          <cell r="E141">
            <v>1213.0699119999999</v>
          </cell>
          <cell r="F141">
            <v>6374</v>
          </cell>
          <cell r="G141">
            <v>56209047</v>
          </cell>
          <cell r="H141">
            <v>37120986</v>
          </cell>
          <cell r="I141">
            <v>3655.4166666666665</v>
          </cell>
          <cell r="J141">
            <v>31509956.75</v>
          </cell>
          <cell r="K141">
            <v>10</v>
          </cell>
        </row>
        <row r="142">
          <cell r="B142">
            <v>39325</v>
          </cell>
          <cell r="C142">
            <v>1046358580.1700001</v>
          </cell>
          <cell r="D142">
            <v>39325</v>
          </cell>
          <cell r="E142">
            <v>1046.3585801700001</v>
          </cell>
          <cell r="F142">
            <v>6462</v>
          </cell>
          <cell r="G142">
            <v>39467322</v>
          </cell>
          <cell r="H142">
            <v>30485605</v>
          </cell>
          <cell r="I142">
            <v>3936.1666666666665</v>
          </cell>
          <cell r="J142">
            <v>32864108</v>
          </cell>
          <cell r="K142">
            <v>10</v>
          </cell>
        </row>
        <row r="143">
          <cell r="B143">
            <v>39353</v>
          </cell>
          <cell r="C143">
            <v>1109716966.8339999</v>
          </cell>
          <cell r="D143">
            <v>39353</v>
          </cell>
          <cell r="E143">
            <v>1109.7169668339998</v>
          </cell>
          <cell r="F143">
            <v>4652</v>
          </cell>
          <cell r="G143">
            <v>31415267.800000001</v>
          </cell>
          <cell r="H143">
            <v>24286790</v>
          </cell>
          <cell r="I143">
            <v>4164.916666666667</v>
          </cell>
          <cell r="J143">
            <v>34748065.649999999</v>
          </cell>
          <cell r="K143">
            <v>10</v>
          </cell>
        </row>
        <row r="144">
          <cell r="B144">
            <v>39386</v>
          </cell>
          <cell r="C144">
            <v>1119111445.003</v>
          </cell>
          <cell r="D144">
            <v>39386</v>
          </cell>
          <cell r="E144">
            <v>1119.111445003</v>
          </cell>
          <cell r="F144">
            <v>4928</v>
          </cell>
          <cell r="G144">
            <v>35703376.82</v>
          </cell>
          <cell r="H144">
            <v>26782460</v>
          </cell>
          <cell r="I144">
            <v>4420.166666666667</v>
          </cell>
          <cell r="J144">
            <v>36324674.634999998</v>
          </cell>
          <cell r="K144">
            <v>10</v>
          </cell>
        </row>
        <row r="145">
          <cell r="B145">
            <v>39416</v>
          </cell>
          <cell r="C145">
            <v>1091120814.79</v>
          </cell>
          <cell r="D145">
            <v>39416</v>
          </cell>
          <cell r="E145">
            <v>1091.1208147899999</v>
          </cell>
          <cell r="F145">
            <v>4062</v>
          </cell>
          <cell r="G145">
            <v>28194612.669999987</v>
          </cell>
          <cell r="H145">
            <v>26492369</v>
          </cell>
          <cell r="I145">
            <v>4403.583333333333</v>
          </cell>
          <cell r="J145">
            <v>35684213.69083333</v>
          </cell>
          <cell r="K145">
            <v>10</v>
          </cell>
        </row>
        <row r="146">
          <cell r="B146">
            <v>39447</v>
          </cell>
          <cell r="C146">
            <v>1035452967.2149999</v>
          </cell>
          <cell r="D146">
            <v>39447</v>
          </cell>
          <cell r="E146">
            <v>1035.4529672149999</v>
          </cell>
          <cell r="F146">
            <v>2857</v>
          </cell>
          <cell r="G146">
            <v>14058128</v>
          </cell>
          <cell r="H146">
            <v>12153858</v>
          </cell>
          <cell r="I146">
            <v>4254.166666666667</v>
          </cell>
          <cell r="J146">
            <v>32983752.94083333</v>
          </cell>
          <cell r="K146">
            <v>10</v>
          </cell>
        </row>
        <row r="147">
          <cell r="B147">
            <v>39478</v>
          </cell>
          <cell r="C147">
            <v>753450226.07999992</v>
          </cell>
          <cell r="D147">
            <v>39478</v>
          </cell>
          <cell r="E147">
            <v>753.45022607999988</v>
          </cell>
          <cell r="F147">
            <v>3988</v>
          </cell>
          <cell r="G147">
            <v>20333884.84</v>
          </cell>
          <cell r="H147">
            <v>15857474</v>
          </cell>
          <cell r="I147">
            <v>4431.083333333333</v>
          </cell>
          <cell r="J147">
            <v>33279570.927499995</v>
          </cell>
          <cell r="K147">
            <v>9</v>
          </cell>
        </row>
        <row r="148">
          <cell r="B148">
            <v>39507</v>
          </cell>
          <cell r="C148">
            <v>657529100.17699993</v>
          </cell>
          <cell r="D148">
            <v>39507</v>
          </cell>
          <cell r="E148">
            <v>657.52910017699992</v>
          </cell>
          <cell r="F148">
            <v>2963</v>
          </cell>
          <cell r="G148">
            <v>15647297.720000001</v>
          </cell>
          <cell r="H148">
            <v>14943731</v>
          </cell>
          <cell r="I148">
            <v>4297.416666666667</v>
          </cell>
          <cell r="J148">
            <v>31520980.570833329</v>
          </cell>
          <cell r="K148">
            <v>9</v>
          </cell>
        </row>
        <row r="149">
          <cell r="B149">
            <v>39538</v>
          </cell>
          <cell r="C149">
            <v>504047906.11199999</v>
          </cell>
          <cell r="D149">
            <v>39538</v>
          </cell>
          <cell r="E149">
            <v>504.04790611199996</v>
          </cell>
          <cell r="F149">
            <v>3707</v>
          </cell>
          <cell r="G149">
            <v>14937075</v>
          </cell>
          <cell r="H149">
            <v>16001382</v>
          </cell>
          <cell r="I149">
            <v>4261.333333333333</v>
          </cell>
          <cell r="J149">
            <v>29931383.820833329</v>
          </cell>
          <cell r="K149">
            <v>8</v>
          </cell>
        </row>
        <row r="150">
          <cell r="B150">
            <v>39568</v>
          </cell>
          <cell r="C150">
            <v>477487922.44599998</v>
          </cell>
          <cell r="D150">
            <v>39568</v>
          </cell>
          <cell r="E150">
            <v>477.48792244599997</v>
          </cell>
          <cell r="F150">
            <v>2887</v>
          </cell>
          <cell r="G150">
            <v>20989469</v>
          </cell>
          <cell r="H150">
            <v>20726450</v>
          </cell>
          <cell r="I150">
            <v>4243.083333333333</v>
          </cell>
          <cell r="J150">
            <v>29739164.237499997</v>
          </cell>
          <cell r="K150">
            <v>8</v>
          </cell>
        </row>
        <row r="151">
          <cell r="B151">
            <v>39598</v>
          </cell>
          <cell r="C151">
            <v>555866419.43699992</v>
          </cell>
          <cell r="D151">
            <v>39598</v>
          </cell>
          <cell r="E151">
            <v>555.86641943699988</v>
          </cell>
          <cell r="F151">
            <v>3508</v>
          </cell>
          <cell r="G151">
            <v>75644054</v>
          </cell>
          <cell r="H151">
            <v>69132545</v>
          </cell>
          <cell r="I151">
            <v>4299.5</v>
          </cell>
          <cell r="J151">
            <v>33397830.987500001</v>
          </cell>
          <cell r="K151">
            <v>8</v>
          </cell>
        </row>
        <row r="152">
          <cell r="B152">
            <v>39629</v>
          </cell>
          <cell r="C152">
            <v>709267991.255</v>
          </cell>
          <cell r="D152">
            <v>39629</v>
          </cell>
          <cell r="E152">
            <v>709.26799125499997</v>
          </cell>
          <cell r="F152">
            <v>5334</v>
          </cell>
          <cell r="G152">
            <v>32004282</v>
          </cell>
          <cell r="H152">
            <v>26361567</v>
          </cell>
          <cell r="I152">
            <v>4310.166666666667</v>
          </cell>
          <cell r="J152">
            <v>32050318.070833337</v>
          </cell>
          <cell r="K152">
            <v>9</v>
          </cell>
        </row>
        <row r="153">
          <cell r="B153">
            <v>39660</v>
          </cell>
          <cell r="C153">
            <v>218547928.48200002</v>
          </cell>
          <cell r="D153">
            <v>39660</v>
          </cell>
          <cell r="E153">
            <v>218.54792848200003</v>
          </cell>
          <cell r="F153">
            <v>680</v>
          </cell>
          <cell r="G153">
            <v>2436111</v>
          </cell>
          <cell r="H153">
            <v>2321655</v>
          </cell>
          <cell r="I153">
            <v>3835.6666666666665</v>
          </cell>
          <cell r="J153">
            <v>27569240.070833337</v>
          </cell>
          <cell r="K153">
            <v>4</v>
          </cell>
        </row>
        <row r="154">
          <cell r="B154">
            <v>39689</v>
          </cell>
          <cell r="C154">
            <v>205330690.97</v>
          </cell>
          <cell r="D154">
            <v>39689</v>
          </cell>
          <cell r="E154">
            <v>205.33069097000001</v>
          </cell>
          <cell r="F154">
            <v>432</v>
          </cell>
          <cell r="G154">
            <v>1761332</v>
          </cell>
          <cell r="H154">
            <v>1707019</v>
          </cell>
          <cell r="I154">
            <v>3333.1666666666665</v>
          </cell>
          <cell r="J154">
            <v>24427074.237500001</v>
          </cell>
          <cell r="K154">
            <v>4</v>
          </cell>
        </row>
        <row r="155">
          <cell r="B155">
            <v>39721</v>
          </cell>
          <cell r="C155">
            <v>169860307.98499998</v>
          </cell>
          <cell r="D155">
            <v>39721</v>
          </cell>
          <cell r="E155">
            <v>169.86030798499999</v>
          </cell>
          <cell r="F155">
            <v>564</v>
          </cell>
          <cell r="G155">
            <v>1552799</v>
          </cell>
          <cell r="H155">
            <v>1786980</v>
          </cell>
          <cell r="I155">
            <v>2992.5</v>
          </cell>
          <cell r="J155">
            <v>21938535.170833331</v>
          </cell>
          <cell r="K155">
            <v>4</v>
          </cell>
        </row>
        <row r="156">
          <cell r="B156">
            <v>39752</v>
          </cell>
          <cell r="C156">
            <v>121446469.78</v>
          </cell>
          <cell r="D156">
            <v>39752</v>
          </cell>
          <cell r="E156">
            <v>121.44646978</v>
          </cell>
          <cell r="F156">
            <v>527</v>
          </cell>
          <cell r="G156">
            <v>2063416</v>
          </cell>
          <cell r="H156">
            <v>3521703</v>
          </cell>
          <cell r="I156">
            <v>2625.75</v>
          </cell>
          <cell r="J156">
            <v>19135205.102499999</v>
          </cell>
          <cell r="K156">
            <v>4</v>
          </cell>
        </row>
        <row r="157">
          <cell r="B157">
            <v>39780</v>
          </cell>
          <cell r="C157">
            <v>89775164.651999995</v>
          </cell>
          <cell r="D157">
            <v>39780</v>
          </cell>
          <cell r="E157">
            <v>89.775164652000001</v>
          </cell>
          <cell r="F157">
            <v>379</v>
          </cell>
          <cell r="G157">
            <v>1303962</v>
          </cell>
          <cell r="H157">
            <v>2707084</v>
          </cell>
          <cell r="I157">
            <v>2318.8333333333335</v>
          </cell>
          <cell r="J157">
            <v>16894317.546666667</v>
          </cell>
          <cell r="K157">
            <v>4</v>
          </cell>
        </row>
        <row r="158">
          <cell r="B158">
            <v>39813</v>
          </cell>
          <cell r="C158">
            <v>91789364.336999997</v>
          </cell>
          <cell r="D158">
            <v>39813</v>
          </cell>
          <cell r="E158">
            <v>91.789364336999995</v>
          </cell>
          <cell r="F158">
            <v>261</v>
          </cell>
          <cell r="G158">
            <v>1406986</v>
          </cell>
          <cell r="H158">
            <v>2938818</v>
          </cell>
          <cell r="I158">
            <v>2102.5</v>
          </cell>
          <cell r="J158">
            <v>15840055.713333333</v>
          </cell>
          <cell r="K158">
            <v>4</v>
          </cell>
        </row>
        <row r="159">
          <cell r="B159">
            <v>39843</v>
          </cell>
          <cell r="C159">
            <v>94148954.649999991</v>
          </cell>
          <cell r="D159">
            <v>39843</v>
          </cell>
          <cell r="E159">
            <v>94.148954649999993</v>
          </cell>
          <cell r="F159">
            <v>300</v>
          </cell>
          <cell r="G159">
            <v>4074184.52</v>
          </cell>
          <cell r="H159">
            <v>8967879</v>
          </cell>
          <cell r="I159">
            <v>1795.1666666666667</v>
          </cell>
          <cell r="J159">
            <v>14485080.686666667</v>
          </cell>
          <cell r="K159">
            <v>4</v>
          </cell>
        </row>
        <row r="160">
          <cell r="B160">
            <v>39871</v>
          </cell>
          <cell r="C160">
            <v>85300651.700000003</v>
          </cell>
          <cell r="D160">
            <v>39871</v>
          </cell>
          <cell r="E160">
            <v>85.300651700000003</v>
          </cell>
          <cell r="F160">
            <v>526</v>
          </cell>
          <cell r="G160">
            <v>649432</v>
          </cell>
          <cell r="H160">
            <v>1831298</v>
          </cell>
          <cell r="I160">
            <v>1592.0833333333333</v>
          </cell>
          <cell r="J160">
            <v>13235258.543333335</v>
          </cell>
          <cell r="K160">
            <v>4</v>
          </cell>
        </row>
        <row r="161">
          <cell r="B161">
            <v>39903</v>
          </cell>
          <cell r="C161">
            <v>104813726.48</v>
          </cell>
          <cell r="D161">
            <v>39903</v>
          </cell>
          <cell r="E161">
            <v>104.81372648</v>
          </cell>
          <cell r="F161">
            <v>228</v>
          </cell>
          <cell r="G161">
            <v>506097.59</v>
          </cell>
          <cell r="H161">
            <v>1190627</v>
          </cell>
          <cell r="I161">
            <v>1302.1666666666667</v>
          </cell>
          <cell r="J161">
            <v>12032677.092500001</v>
          </cell>
          <cell r="K161">
            <v>4</v>
          </cell>
        </row>
        <row r="162">
          <cell r="B162">
            <v>39933</v>
          </cell>
          <cell r="C162">
            <v>117501139.83399998</v>
          </cell>
          <cell r="D162">
            <v>39933</v>
          </cell>
          <cell r="E162">
            <v>117.50113983399997</v>
          </cell>
          <cell r="F162">
            <v>260</v>
          </cell>
          <cell r="G162">
            <v>667461.79</v>
          </cell>
          <cell r="H162">
            <v>1521806</v>
          </cell>
          <cell r="I162">
            <v>1083.25</v>
          </cell>
          <cell r="J162">
            <v>10339176.491666667</v>
          </cell>
          <cell r="K162">
            <v>4</v>
          </cell>
        </row>
        <row r="163">
          <cell r="B163">
            <v>39962</v>
          </cell>
          <cell r="C163">
            <v>214752770.66499999</v>
          </cell>
          <cell r="D163">
            <v>39962</v>
          </cell>
          <cell r="E163">
            <v>214.75277066499999</v>
          </cell>
          <cell r="F163">
            <v>1567</v>
          </cell>
          <cell r="G163">
            <v>9846004.8600000031</v>
          </cell>
          <cell r="H163">
            <v>10909820</v>
          </cell>
          <cell r="I163">
            <v>921.5</v>
          </cell>
          <cell r="J163">
            <v>4856005.7300000004</v>
          </cell>
          <cell r="K163">
            <v>4</v>
          </cell>
        </row>
        <row r="164">
          <cell r="B164">
            <v>39994</v>
          </cell>
          <cell r="C164">
            <v>200644663.22100002</v>
          </cell>
          <cell r="D164">
            <v>39994</v>
          </cell>
          <cell r="E164">
            <v>200.644663221</v>
          </cell>
          <cell r="F164">
            <v>2667</v>
          </cell>
          <cell r="G164">
            <v>6553978.04</v>
          </cell>
          <cell r="H164">
            <v>6314292</v>
          </cell>
          <cell r="I164">
            <v>699.25</v>
          </cell>
          <cell r="J164">
            <v>2735147.0666666669</v>
          </cell>
          <cell r="K164">
            <v>4</v>
          </cell>
        </row>
        <row r="165">
          <cell r="B165">
            <v>40025</v>
          </cell>
          <cell r="C165">
            <v>215175487.84999999</v>
          </cell>
          <cell r="D165">
            <v>40025</v>
          </cell>
          <cell r="E165">
            <v>215.17548785</v>
          </cell>
          <cell r="F165">
            <v>2704</v>
          </cell>
          <cell r="G165">
            <v>5535182.1100000003</v>
          </cell>
          <cell r="H165">
            <v>5783112</v>
          </cell>
          <cell r="I165">
            <v>867.91666666666663</v>
          </cell>
          <cell r="J165">
            <v>2993402.9925000002</v>
          </cell>
          <cell r="K165">
            <v>4</v>
          </cell>
        </row>
        <row r="166">
          <cell r="B166">
            <v>40056</v>
          </cell>
          <cell r="C166">
            <v>235483495.005</v>
          </cell>
          <cell r="D166">
            <v>40056</v>
          </cell>
          <cell r="E166">
            <v>235.48349500500001</v>
          </cell>
          <cell r="F166">
            <v>2087</v>
          </cell>
          <cell r="G166">
            <v>5260792</v>
          </cell>
          <cell r="H166">
            <v>4845973</v>
          </cell>
          <cell r="I166">
            <v>1005.8333333333334</v>
          </cell>
          <cell r="J166">
            <v>3285024.6591666671</v>
          </cell>
          <cell r="K166">
            <v>4</v>
          </cell>
        </row>
        <row r="167">
          <cell r="B167">
            <v>40086</v>
          </cell>
          <cell r="C167">
            <v>297699294.75099999</v>
          </cell>
          <cell r="D167">
            <v>40086</v>
          </cell>
          <cell r="E167">
            <v>297.69929475099997</v>
          </cell>
          <cell r="F167">
            <v>3505</v>
          </cell>
          <cell r="G167">
            <v>14004204</v>
          </cell>
          <cell r="H167">
            <v>9615451</v>
          </cell>
          <cell r="I167">
            <v>1250.9166666666667</v>
          </cell>
          <cell r="J167">
            <v>4322641.7424999997</v>
          </cell>
          <cell r="K167">
            <v>4</v>
          </cell>
        </row>
        <row r="168">
          <cell r="B168">
            <v>40116</v>
          </cell>
          <cell r="C168">
            <v>347395396.55399996</v>
          </cell>
          <cell r="D168">
            <v>40116</v>
          </cell>
          <cell r="E168">
            <v>347.39539655399994</v>
          </cell>
          <cell r="F168">
            <v>4875</v>
          </cell>
          <cell r="G168">
            <v>22611227.840000004</v>
          </cell>
          <cell r="H168">
            <v>12725937</v>
          </cell>
          <cell r="I168">
            <v>1613.25</v>
          </cell>
          <cell r="J168">
            <v>6034959.395833333</v>
          </cell>
          <cell r="K168">
            <v>4</v>
          </cell>
        </row>
      </sheetData>
      <sheetData sheetId="12">
        <row r="2">
          <cell r="C2" t="str">
            <v>Market Capitalisation</v>
          </cell>
        </row>
        <row r="3">
          <cell r="B3">
            <v>35095</v>
          </cell>
          <cell r="C3">
            <v>8344946214</v>
          </cell>
          <cell r="D3">
            <v>35095</v>
          </cell>
          <cell r="E3">
            <v>8.3449462140000001</v>
          </cell>
        </row>
        <row r="4">
          <cell r="B4">
            <v>35124</v>
          </cell>
          <cell r="C4">
            <v>8023894492</v>
          </cell>
          <cell r="D4">
            <v>35124</v>
          </cell>
          <cell r="E4">
            <v>8.0238944920000002</v>
          </cell>
        </row>
        <row r="5">
          <cell r="B5">
            <v>35155</v>
          </cell>
          <cell r="C5">
            <v>7905214697</v>
          </cell>
          <cell r="D5">
            <v>35155</v>
          </cell>
          <cell r="E5">
            <v>7.9052146969999999</v>
          </cell>
        </row>
        <row r="6">
          <cell r="B6">
            <v>35185</v>
          </cell>
          <cell r="C6">
            <v>7830588251</v>
          </cell>
          <cell r="D6">
            <v>35185</v>
          </cell>
          <cell r="E6">
            <v>7.830588251</v>
          </cell>
        </row>
        <row r="7">
          <cell r="B7">
            <v>35216</v>
          </cell>
          <cell r="C7">
            <v>7666607185</v>
          </cell>
          <cell r="D7">
            <v>35216</v>
          </cell>
          <cell r="E7">
            <v>7.6666071850000002</v>
          </cell>
        </row>
        <row r="8">
          <cell r="B8">
            <v>35246</v>
          </cell>
          <cell r="C8">
            <v>8248815776</v>
          </cell>
          <cell r="D8">
            <v>35246</v>
          </cell>
          <cell r="E8">
            <v>8.2488157760000007</v>
          </cell>
        </row>
        <row r="9">
          <cell r="B9">
            <v>35277</v>
          </cell>
          <cell r="C9">
            <v>9204024709</v>
          </cell>
          <cell r="D9">
            <v>35277</v>
          </cell>
          <cell r="E9">
            <v>9.2040247090000005</v>
          </cell>
        </row>
        <row r="10">
          <cell r="B10">
            <v>35308</v>
          </cell>
          <cell r="C10">
            <v>10326618433</v>
          </cell>
          <cell r="D10">
            <v>35308</v>
          </cell>
          <cell r="E10">
            <v>10.326618433</v>
          </cell>
        </row>
        <row r="11">
          <cell r="B11">
            <v>35338</v>
          </cell>
          <cell r="C11">
            <v>10667589746</v>
          </cell>
          <cell r="D11">
            <v>35338</v>
          </cell>
          <cell r="E11">
            <v>10.667589746000001</v>
          </cell>
        </row>
        <row r="12">
          <cell r="B12">
            <v>35369</v>
          </cell>
          <cell r="C12">
            <v>10891717401</v>
          </cell>
          <cell r="D12">
            <v>35369</v>
          </cell>
          <cell r="E12">
            <v>10.891717400999999</v>
          </cell>
        </row>
        <row r="13">
          <cell r="B13">
            <v>35399</v>
          </cell>
          <cell r="C13">
            <v>11321906500</v>
          </cell>
          <cell r="D13">
            <v>35399</v>
          </cell>
          <cell r="E13">
            <v>11.321906500000001</v>
          </cell>
        </row>
        <row r="14">
          <cell r="B14">
            <v>35430</v>
          </cell>
          <cell r="C14">
            <v>11561467950</v>
          </cell>
          <cell r="D14">
            <v>35430</v>
          </cell>
          <cell r="E14">
            <v>11.561467950000001</v>
          </cell>
        </row>
        <row r="15">
          <cell r="B15">
            <v>35461</v>
          </cell>
          <cell r="C15">
            <v>11598119046</v>
          </cell>
          <cell r="D15">
            <v>35461</v>
          </cell>
          <cell r="E15">
            <v>11.598119046000001</v>
          </cell>
        </row>
        <row r="16">
          <cell r="B16">
            <v>35489</v>
          </cell>
          <cell r="C16">
            <v>12245118791</v>
          </cell>
          <cell r="D16">
            <v>35489</v>
          </cell>
          <cell r="E16">
            <v>12.245118790999999</v>
          </cell>
        </row>
        <row r="17">
          <cell r="B17">
            <v>35520</v>
          </cell>
          <cell r="C17">
            <v>11956093209</v>
          </cell>
          <cell r="D17">
            <v>35520</v>
          </cell>
          <cell r="E17">
            <v>11.956093209</v>
          </cell>
        </row>
        <row r="18">
          <cell r="B18">
            <v>35550</v>
          </cell>
          <cell r="C18">
            <v>11918454868</v>
          </cell>
          <cell r="D18">
            <v>35550</v>
          </cell>
          <cell r="E18">
            <v>11.918454868</v>
          </cell>
        </row>
        <row r="19">
          <cell r="B19">
            <v>35581</v>
          </cell>
          <cell r="C19">
            <v>12461285818</v>
          </cell>
          <cell r="D19">
            <v>35581</v>
          </cell>
          <cell r="E19">
            <v>12.461285818</v>
          </cell>
        </row>
        <row r="20">
          <cell r="B20">
            <v>35611</v>
          </cell>
          <cell r="C20">
            <v>13457620425</v>
          </cell>
          <cell r="D20">
            <v>35611</v>
          </cell>
          <cell r="E20">
            <v>13.457620425</v>
          </cell>
        </row>
        <row r="21">
          <cell r="B21">
            <v>35642</v>
          </cell>
          <cell r="C21">
            <v>13712856488</v>
          </cell>
          <cell r="D21">
            <v>35642</v>
          </cell>
          <cell r="E21">
            <v>13.712856488</v>
          </cell>
        </row>
        <row r="22">
          <cell r="B22">
            <v>35673</v>
          </cell>
          <cell r="C22">
            <v>13090787568</v>
          </cell>
          <cell r="D22">
            <v>35673</v>
          </cell>
          <cell r="E22">
            <v>13.090787568</v>
          </cell>
        </row>
        <row r="23">
          <cell r="B23">
            <v>35703</v>
          </cell>
          <cell r="C23">
            <v>14441802482</v>
          </cell>
          <cell r="D23">
            <v>35703</v>
          </cell>
          <cell r="E23">
            <v>14.441802482</v>
          </cell>
        </row>
        <row r="24">
          <cell r="B24">
            <v>35734</v>
          </cell>
          <cell r="C24">
            <v>13840301540</v>
          </cell>
          <cell r="D24">
            <v>35734</v>
          </cell>
          <cell r="E24">
            <v>13.84030154</v>
          </cell>
        </row>
        <row r="25">
          <cell r="B25">
            <v>35764</v>
          </cell>
          <cell r="C25">
            <v>14398334596</v>
          </cell>
          <cell r="D25">
            <v>35764</v>
          </cell>
          <cell r="E25">
            <v>14.398334596</v>
          </cell>
        </row>
        <row r="26">
          <cell r="B26">
            <v>35795</v>
          </cell>
          <cell r="C26">
            <v>14919412344</v>
          </cell>
          <cell r="D26">
            <v>35795</v>
          </cell>
          <cell r="E26">
            <v>14.919412343999999</v>
          </cell>
        </row>
        <row r="27">
          <cell r="B27">
            <v>35826</v>
          </cell>
          <cell r="C27">
            <v>15533867534</v>
          </cell>
          <cell r="D27">
            <v>35826</v>
          </cell>
          <cell r="E27">
            <v>15.533867534000001</v>
          </cell>
        </row>
        <row r="28">
          <cell r="B28">
            <v>35854</v>
          </cell>
          <cell r="C28">
            <v>15964559245</v>
          </cell>
          <cell r="D28">
            <v>35854</v>
          </cell>
          <cell r="E28">
            <v>15.964559245</v>
          </cell>
        </row>
        <row r="29">
          <cell r="B29">
            <v>35885</v>
          </cell>
          <cell r="C29">
            <v>16085582659</v>
          </cell>
          <cell r="D29">
            <v>35885</v>
          </cell>
          <cell r="E29">
            <v>16.085582659</v>
          </cell>
        </row>
        <row r="30">
          <cell r="B30">
            <v>35915</v>
          </cell>
          <cell r="C30">
            <v>16278866645</v>
          </cell>
          <cell r="D30">
            <v>35915</v>
          </cell>
          <cell r="E30">
            <v>16.278866645000001</v>
          </cell>
        </row>
        <row r="31">
          <cell r="B31">
            <v>35946</v>
          </cell>
          <cell r="C31">
            <v>16609303032</v>
          </cell>
          <cell r="D31">
            <v>35946</v>
          </cell>
          <cell r="E31">
            <v>16.609303032</v>
          </cell>
        </row>
        <row r="32">
          <cell r="B32">
            <v>35976</v>
          </cell>
          <cell r="C32">
            <v>15697301256</v>
          </cell>
          <cell r="D32">
            <v>35976</v>
          </cell>
          <cell r="E32">
            <v>15.697301255999999</v>
          </cell>
        </row>
        <row r="33">
          <cell r="B33">
            <v>36007</v>
          </cell>
          <cell r="C33">
            <v>17445149859</v>
          </cell>
          <cell r="D33">
            <v>36007</v>
          </cell>
          <cell r="E33">
            <v>17.445149859000001</v>
          </cell>
        </row>
        <row r="34">
          <cell r="B34">
            <v>36038</v>
          </cell>
          <cell r="C34">
            <v>16518381810</v>
          </cell>
          <cell r="D34">
            <v>36038</v>
          </cell>
          <cell r="E34">
            <v>16.518381810000001</v>
          </cell>
        </row>
        <row r="35">
          <cell r="B35">
            <v>36068</v>
          </cell>
          <cell r="C35">
            <v>18040136676</v>
          </cell>
          <cell r="D35">
            <v>36068</v>
          </cell>
          <cell r="E35">
            <v>18.040136675999999</v>
          </cell>
        </row>
        <row r="36">
          <cell r="B36">
            <v>36099</v>
          </cell>
          <cell r="C36">
            <v>18468899795</v>
          </cell>
          <cell r="D36">
            <v>36099</v>
          </cell>
          <cell r="E36">
            <v>18.468899794999999</v>
          </cell>
        </row>
        <row r="37">
          <cell r="B37">
            <v>36129</v>
          </cell>
          <cell r="C37">
            <v>19688026135</v>
          </cell>
          <cell r="D37">
            <v>36129</v>
          </cell>
          <cell r="E37">
            <v>19.688026135000001</v>
          </cell>
        </row>
        <row r="38">
          <cell r="B38">
            <v>36160</v>
          </cell>
          <cell r="C38">
            <v>20691927137</v>
          </cell>
          <cell r="D38">
            <v>36160</v>
          </cell>
          <cell r="E38">
            <v>20.691927137</v>
          </cell>
        </row>
        <row r="39">
          <cell r="B39">
            <v>36191</v>
          </cell>
          <cell r="C39">
            <v>21085385367</v>
          </cell>
          <cell r="D39">
            <v>36191</v>
          </cell>
          <cell r="E39">
            <v>21.085385367000001</v>
          </cell>
        </row>
        <row r="40">
          <cell r="B40">
            <v>36219</v>
          </cell>
          <cell r="C40">
            <v>19696022024</v>
          </cell>
          <cell r="D40">
            <v>36219</v>
          </cell>
          <cell r="E40">
            <v>19.696022024000001</v>
          </cell>
        </row>
        <row r="41">
          <cell r="B41">
            <v>36250</v>
          </cell>
          <cell r="C41">
            <v>20277515610</v>
          </cell>
          <cell r="D41">
            <v>36250</v>
          </cell>
          <cell r="E41">
            <v>20.277515609999998</v>
          </cell>
        </row>
        <row r="42">
          <cell r="B42">
            <v>36280</v>
          </cell>
          <cell r="C42">
            <v>20495810269</v>
          </cell>
          <cell r="D42">
            <v>36280</v>
          </cell>
          <cell r="E42">
            <v>20.495810269</v>
          </cell>
        </row>
        <row r="43">
          <cell r="B43">
            <v>36311</v>
          </cell>
          <cell r="C43">
            <v>19445549550</v>
          </cell>
          <cell r="D43">
            <v>36311</v>
          </cell>
          <cell r="E43">
            <v>19.445549549999999</v>
          </cell>
        </row>
        <row r="44">
          <cell r="B44">
            <v>36341</v>
          </cell>
          <cell r="C44">
            <v>21495136889</v>
          </cell>
          <cell r="D44">
            <v>36341</v>
          </cell>
          <cell r="E44">
            <v>21.495136889000001</v>
          </cell>
        </row>
        <row r="45">
          <cell r="B45">
            <v>36372</v>
          </cell>
          <cell r="C45">
            <v>22868973345</v>
          </cell>
          <cell r="D45">
            <v>36372</v>
          </cell>
          <cell r="E45">
            <v>22.868973345000001</v>
          </cell>
        </row>
        <row r="46">
          <cell r="B46">
            <v>36403</v>
          </cell>
          <cell r="C46">
            <v>22839909093</v>
          </cell>
          <cell r="D46">
            <v>36403</v>
          </cell>
          <cell r="E46">
            <v>22.839909092999999</v>
          </cell>
        </row>
        <row r="47">
          <cell r="B47">
            <v>36433</v>
          </cell>
          <cell r="C47">
            <v>22856050925</v>
          </cell>
          <cell r="D47">
            <v>36433</v>
          </cell>
          <cell r="E47">
            <v>22.856050925000002</v>
          </cell>
        </row>
        <row r="48">
          <cell r="B48">
            <v>36464</v>
          </cell>
          <cell r="C48">
            <v>22423268872</v>
          </cell>
          <cell r="D48">
            <v>36464</v>
          </cell>
          <cell r="E48">
            <v>22.423268872000001</v>
          </cell>
        </row>
        <row r="49">
          <cell r="B49">
            <v>36494</v>
          </cell>
          <cell r="C49">
            <v>22546508034</v>
          </cell>
          <cell r="D49">
            <v>36494</v>
          </cell>
          <cell r="E49">
            <v>22.546508033999999</v>
          </cell>
        </row>
        <row r="50">
          <cell r="B50">
            <v>36525</v>
          </cell>
          <cell r="C50">
            <v>22844440454</v>
          </cell>
          <cell r="D50">
            <v>36525</v>
          </cell>
          <cell r="E50">
            <v>22.844440454000001</v>
          </cell>
        </row>
        <row r="51">
          <cell r="B51">
            <v>36556</v>
          </cell>
          <cell r="C51">
            <v>23108487533</v>
          </cell>
          <cell r="D51">
            <v>36556</v>
          </cell>
          <cell r="E51">
            <v>23.108487533000002</v>
          </cell>
        </row>
        <row r="52">
          <cell r="B52">
            <v>36585</v>
          </cell>
          <cell r="C52">
            <v>24575445205</v>
          </cell>
          <cell r="D52">
            <v>36585</v>
          </cell>
          <cell r="E52">
            <v>24.575445205000001</v>
          </cell>
        </row>
        <row r="53">
          <cell r="B53">
            <v>36616</v>
          </cell>
          <cell r="C53">
            <v>24596804835</v>
          </cell>
          <cell r="D53">
            <v>36616</v>
          </cell>
          <cell r="E53">
            <v>24.596804835</v>
          </cell>
        </row>
        <row r="54">
          <cell r="B54">
            <v>36646</v>
          </cell>
          <cell r="C54">
            <v>24991031443</v>
          </cell>
          <cell r="D54">
            <v>36646</v>
          </cell>
          <cell r="E54">
            <v>24.991031443000001</v>
          </cell>
        </row>
        <row r="55">
          <cell r="B55">
            <v>36677</v>
          </cell>
          <cell r="C55">
            <v>25102373826</v>
          </cell>
          <cell r="D55">
            <v>36677</v>
          </cell>
          <cell r="E55">
            <v>25.102373826000001</v>
          </cell>
        </row>
        <row r="56">
          <cell r="B56">
            <v>36707</v>
          </cell>
          <cell r="C56">
            <v>26338826919</v>
          </cell>
          <cell r="D56">
            <v>36707</v>
          </cell>
          <cell r="E56">
            <v>26.338826918999999</v>
          </cell>
        </row>
        <row r="57">
          <cell r="B57">
            <v>36738</v>
          </cell>
          <cell r="C57">
            <v>27640252072</v>
          </cell>
          <cell r="D57">
            <v>36738</v>
          </cell>
          <cell r="E57">
            <v>27.640252071999999</v>
          </cell>
        </row>
        <row r="58">
          <cell r="B58">
            <v>36769</v>
          </cell>
          <cell r="C58">
            <v>28041545703</v>
          </cell>
          <cell r="D58">
            <v>36769</v>
          </cell>
          <cell r="E58">
            <v>28.041545703000001</v>
          </cell>
        </row>
        <row r="59">
          <cell r="B59">
            <v>36799</v>
          </cell>
          <cell r="C59">
            <v>28484607417</v>
          </cell>
          <cell r="D59">
            <v>36799</v>
          </cell>
          <cell r="E59">
            <v>28.484607416999999</v>
          </cell>
        </row>
        <row r="60">
          <cell r="B60">
            <v>36830</v>
          </cell>
          <cell r="C60">
            <v>29034782029</v>
          </cell>
          <cell r="D60">
            <v>36830</v>
          </cell>
          <cell r="E60">
            <v>29.034782028999999</v>
          </cell>
        </row>
        <row r="61">
          <cell r="B61">
            <v>36860</v>
          </cell>
          <cell r="C61">
            <v>29890709489</v>
          </cell>
          <cell r="D61">
            <v>36860</v>
          </cell>
          <cell r="E61">
            <v>29.890709488999999</v>
          </cell>
        </row>
        <row r="62">
          <cell r="B62">
            <v>36891</v>
          </cell>
          <cell r="C62">
            <v>31095428025</v>
          </cell>
          <cell r="D62">
            <v>36891</v>
          </cell>
          <cell r="E62">
            <v>31.095428025</v>
          </cell>
        </row>
        <row r="63">
          <cell r="B63">
            <v>36922</v>
          </cell>
          <cell r="C63">
            <v>30871701416</v>
          </cell>
          <cell r="D63">
            <v>36922</v>
          </cell>
          <cell r="E63">
            <v>30.871701416000001</v>
          </cell>
        </row>
        <row r="64">
          <cell r="B64">
            <v>36950</v>
          </cell>
          <cell r="C64">
            <v>31043168868</v>
          </cell>
          <cell r="D64">
            <v>36950</v>
          </cell>
          <cell r="E64">
            <v>31.043168867999999</v>
          </cell>
        </row>
        <row r="65">
          <cell r="B65">
            <v>36981</v>
          </cell>
          <cell r="C65">
            <v>30820741410</v>
          </cell>
          <cell r="D65">
            <v>36981</v>
          </cell>
          <cell r="E65">
            <v>30.82074141</v>
          </cell>
        </row>
        <row r="66">
          <cell r="B66">
            <v>37011</v>
          </cell>
          <cell r="C66">
            <v>31475766128</v>
          </cell>
          <cell r="D66">
            <v>37011</v>
          </cell>
          <cell r="E66">
            <v>31.475766128</v>
          </cell>
        </row>
        <row r="67">
          <cell r="B67">
            <v>37042</v>
          </cell>
          <cell r="C67">
            <v>31902950606</v>
          </cell>
          <cell r="D67">
            <v>37042</v>
          </cell>
          <cell r="E67">
            <v>31.902950606000001</v>
          </cell>
          <cell r="F67">
            <v>29346</v>
          </cell>
          <cell r="G67">
            <v>1249503893</v>
          </cell>
        </row>
        <row r="68">
          <cell r="B68">
            <v>37072</v>
          </cell>
          <cell r="C68">
            <v>32937696027</v>
          </cell>
          <cell r="D68">
            <v>37072</v>
          </cell>
          <cell r="E68">
            <v>32.937696027000001</v>
          </cell>
          <cell r="F68">
            <v>32912</v>
          </cell>
          <cell r="G68">
            <v>1595597864</v>
          </cell>
        </row>
        <row r="69">
          <cell r="B69">
            <v>37103</v>
          </cell>
          <cell r="C69">
            <v>33736703758</v>
          </cell>
          <cell r="D69">
            <v>37103</v>
          </cell>
          <cell r="E69">
            <v>33.736703757999997</v>
          </cell>
          <cell r="F69">
            <v>33889</v>
          </cell>
          <cell r="G69">
            <v>1608675484</v>
          </cell>
        </row>
        <row r="70">
          <cell r="B70">
            <v>37134</v>
          </cell>
          <cell r="C70">
            <v>34768574318</v>
          </cell>
          <cell r="D70">
            <v>37134</v>
          </cell>
          <cell r="E70">
            <v>34.768574317999999</v>
          </cell>
          <cell r="F70">
            <v>35540</v>
          </cell>
          <cell r="G70">
            <v>1982227896</v>
          </cell>
        </row>
        <row r="71">
          <cell r="B71">
            <v>37164</v>
          </cell>
          <cell r="C71">
            <v>34843218656</v>
          </cell>
          <cell r="D71">
            <v>37164</v>
          </cell>
          <cell r="E71">
            <v>34.843218655999998</v>
          </cell>
          <cell r="F71">
            <v>39137</v>
          </cell>
          <cell r="G71">
            <v>1842460059</v>
          </cell>
        </row>
        <row r="72">
          <cell r="B72">
            <v>37195</v>
          </cell>
          <cell r="C72">
            <v>36233760160</v>
          </cell>
          <cell r="D72">
            <v>37195</v>
          </cell>
          <cell r="E72">
            <v>36.233760160000003</v>
          </cell>
          <cell r="F72">
            <v>32935</v>
          </cell>
          <cell r="G72">
            <v>1880294519</v>
          </cell>
        </row>
        <row r="73">
          <cell r="B73">
            <v>37225</v>
          </cell>
          <cell r="C73">
            <v>36682010895</v>
          </cell>
          <cell r="D73">
            <v>37225</v>
          </cell>
          <cell r="E73">
            <v>36.682010894999998</v>
          </cell>
          <cell r="F73">
            <v>36823</v>
          </cell>
          <cell r="G73">
            <v>1986364015</v>
          </cell>
        </row>
        <row r="74">
          <cell r="B74">
            <v>37256</v>
          </cell>
          <cell r="C74">
            <v>37479776339</v>
          </cell>
          <cell r="D74">
            <v>37256</v>
          </cell>
          <cell r="E74">
            <v>37.479776338999997</v>
          </cell>
          <cell r="F74">
            <v>33655</v>
          </cell>
          <cell r="G74">
            <v>1594069462</v>
          </cell>
        </row>
        <row r="75">
          <cell r="B75">
            <v>37287</v>
          </cell>
          <cell r="C75">
            <v>37033126901</v>
          </cell>
          <cell r="D75">
            <v>37287</v>
          </cell>
          <cell r="E75">
            <v>37.033126901000003</v>
          </cell>
          <cell r="F75">
            <v>32225</v>
          </cell>
          <cell r="G75">
            <v>1676452783</v>
          </cell>
        </row>
        <row r="76">
          <cell r="B76">
            <v>37315</v>
          </cell>
          <cell r="C76">
            <v>38130589296</v>
          </cell>
          <cell r="D76">
            <v>37315</v>
          </cell>
          <cell r="E76">
            <v>38.130589295999997</v>
          </cell>
          <cell r="F76">
            <v>34029</v>
          </cell>
          <cell r="G76">
            <v>1655130009</v>
          </cell>
        </row>
        <row r="77">
          <cell r="B77">
            <v>37346</v>
          </cell>
          <cell r="C77">
            <v>38866022540</v>
          </cell>
          <cell r="D77">
            <v>37346</v>
          </cell>
          <cell r="E77">
            <v>38.866022540000003</v>
          </cell>
          <cell r="F77">
            <v>34428</v>
          </cell>
          <cell r="G77">
            <v>2040089229</v>
          </cell>
        </row>
        <row r="78">
          <cell r="B78">
            <v>37376</v>
          </cell>
          <cell r="C78">
            <v>39485741972</v>
          </cell>
          <cell r="D78">
            <v>37376</v>
          </cell>
          <cell r="E78">
            <v>39.485741972</v>
          </cell>
          <cell r="F78">
            <v>32351</v>
          </cell>
          <cell r="G78">
            <v>1857474497</v>
          </cell>
        </row>
        <row r="79">
          <cell r="B79">
            <v>37407</v>
          </cell>
          <cell r="C79">
            <v>41705494540</v>
          </cell>
          <cell r="D79">
            <v>37407</v>
          </cell>
          <cell r="E79">
            <v>41.705494539999997</v>
          </cell>
          <cell r="F79">
            <v>42080</v>
          </cell>
          <cell r="G79">
            <v>2481483313</v>
          </cell>
          <cell r="I79">
            <v>35000.333333333336</v>
          </cell>
          <cell r="J79">
            <v>1850026594.1666667</v>
          </cell>
          <cell r="K79">
            <v>45</v>
          </cell>
        </row>
        <row r="80">
          <cell r="B80">
            <v>37437</v>
          </cell>
          <cell r="C80">
            <v>41580417059</v>
          </cell>
          <cell r="D80">
            <v>37437</v>
          </cell>
          <cell r="E80">
            <v>41.580417058999998</v>
          </cell>
          <cell r="F80">
            <v>40470</v>
          </cell>
          <cell r="G80">
            <v>2684069503</v>
          </cell>
          <cell r="I80">
            <v>35630.166666666664</v>
          </cell>
          <cell r="J80">
            <v>1940732564.0833333</v>
          </cell>
          <cell r="K80">
            <v>45</v>
          </cell>
        </row>
        <row r="81">
          <cell r="B81">
            <v>37468</v>
          </cell>
          <cell r="C81">
            <v>41212485897</v>
          </cell>
          <cell r="D81">
            <v>37468</v>
          </cell>
          <cell r="E81">
            <v>41.212485897000001</v>
          </cell>
          <cell r="F81">
            <v>43730</v>
          </cell>
          <cell r="G81">
            <v>2709901478</v>
          </cell>
          <cell r="I81">
            <v>36450.25</v>
          </cell>
          <cell r="J81">
            <v>2032501396.9166667</v>
          </cell>
          <cell r="K81">
            <v>45</v>
          </cell>
        </row>
        <row r="82">
          <cell r="B82">
            <v>37499</v>
          </cell>
          <cell r="C82">
            <v>41594942408</v>
          </cell>
          <cell r="D82">
            <v>37499</v>
          </cell>
          <cell r="E82">
            <v>41.594942408000001</v>
          </cell>
          <cell r="F82">
            <v>34973</v>
          </cell>
          <cell r="G82">
            <v>2552450929</v>
          </cell>
          <cell r="I82">
            <v>36403</v>
          </cell>
          <cell r="J82">
            <v>2080019983</v>
          </cell>
          <cell r="K82">
            <v>45</v>
          </cell>
        </row>
        <row r="83">
          <cell r="B83">
            <v>37529</v>
          </cell>
          <cell r="C83">
            <v>42781928442</v>
          </cell>
          <cell r="D83">
            <v>37529</v>
          </cell>
          <cell r="E83">
            <v>42.781928442000002</v>
          </cell>
          <cell r="F83">
            <v>41279</v>
          </cell>
          <cell r="G83">
            <v>2925528947</v>
          </cell>
          <cell r="I83">
            <v>36581.5</v>
          </cell>
          <cell r="J83">
            <v>2170275723.6666665</v>
          </cell>
          <cell r="K83">
            <v>45</v>
          </cell>
        </row>
        <row r="84">
          <cell r="B84">
            <v>37560</v>
          </cell>
          <cell r="C84">
            <v>45180662723</v>
          </cell>
          <cell r="D84">
            <v>37560</v>
          </cell>
          <cell r="E84">
            <v>45.180662722999998</v>
          </cell>
          <cell r="F84">
            <v>42156</v>
          </cell>
          <cell r="G84">
            <v>3502779864</v>
          </cell>
          <cell r="I84">
            <v>37349.916666666664</v>
          </cell>
          <cell r="J84">
            <v>2305482835.75</v>
          </cell>
          <cell r="K84">
            <v>46</v>
          </cell>
        </row>
        <row r="85">
          <cell r="B85">
            <v>37590</v>
          </cell>
          <cell r="C85">
            <v>46477130537</v>
          </cell>
          <cell r="D85">
            <v>37590</v>
          </cell>
          <cell r="E85">
            <v>46.477130537000001</v>
          </cell>
          <cell r="F85">
            <v>37874</v>
          </cell>
          <cell r="G85">
            <v>2417552491</v>
          </cell>
          <cell r="I85">
            <v>37437.5</v>
          </cell>
          <cell r="J85">
            <v>2341415208.75</v>
          </cell>
          <cell r="K85">
            <v>47</v>
          </cell>
        </row>
        <row r="86">
          <cell r="B86">
            <v>37621</v>
          </cell>
          <cell r="C86">
            <v>47476177059</v>
          </cell>
          <cell r="D86">
            <v>37621</v>
          </cell>
          <cell r="E86">
            <v>47.476177059000001</v>
          </cell>
          <cell r="F86">
            <v>31515</v>
          </cell>
          <cell r="G86">
            <v>2086075742</v>
          </cell>
          <cell r="I86">
            <v>37259.166666666664</v>
          </cell>
          <cell r="J86">
            <v>2382415732.0833335</v>
          </cell>
          <cell r="K86">
            <v>47</v>
          </cell>
        </row>
        <row r="87">
          <cell r="B87">
            <v>37652</v>
          </cell>
          <cell r="C87">
            <v>47893929752</v>
          </cell>
          <cell r="D87">
            <v>37652</v>
          </cell>
          <cell r="E87">
            <v>47.893929751999998</v>
          </cell>
          <cell r="F87">
            <v>45426</v>
          </cell>
          <cell r="G87">
            <v>2539807311</v>
          </cell>
          <cell r="I87">
            <v>38359.25</v>
          </cell>
          <cell r="J87">
            <v>2454361942.75</v>
          </cell>
          <cell r="K87">
            <v>48</v>
          </cell>
        </row>
        <row r="88">
          <cell r="B88">
            <v>37680</v>
          </cell>
          <cell r="C88">
            <v>46351719538</v>
          </cell>
          <cell r="D88">
            <v>37680</v>
          </cell>
          <cell r="E88">
            <v>46.351719537999998</v>
          </cell>
          <cell r="F88">
            <v>44695</v>
          </cell>
          <cell r="G88">
            <v>2452881543</v>
          </cell>
          <cell r="I88">
            <v>39248.083333333336</v>
          </cell>
          <cell r="J88">
            <v>2520841237.25</v>
          </cell>
          <cell r="K88">
            <v>48</v>
          </cell>
        </row>
        <row r="89">
          <cell r="B89">
            <v>37711</v>
          </cell>
          <cell r="C89">
            <v>48472811513</v>
          </cell>
          <cell r="D89">
            <v>37711</v>
          </cell>
          <cell r="E89">
            <v>48.472811513000003</v>
          </cell>
          <cell r="F89">
            <v>52213</v>
          </cell>
          <cell r="G89">
            <v>3449812913</v>
          </cell>
          <cell r="I89">
            <v>40730.166666666664</v>
          </cell>
          <cell r="J89">
            <v>2638318210.9166665</v>
          </cell>
          <cell r="K89">
            <v>48</v>
          </cell>
        </row>
        <row r="90">
          <cell r="B90">
            <v>37741</v>
          </cell>
          <cell r="C90">
            <v>49804103398</v>
          </cell>
          <cell r="D90">
            <v>37741</v>
          </cell>
          <cell r="E90">
            <v>49.804103398000002</v>
          </cell>
          <cell r="F90">
            <v>46641</v>
          </cell>
          <cell r="G90">
            <v>2506588563</v>
          </cell>
          <cell r="I90">
            <v>41921</v>
          </cell>
          <cell r="J90">
            <v>2692411049.75</v>
          </cell>
          <cell r="K90">
            <v>48</v>
          </cell>
        </row>
        <row r="91">
          <cell r="B91">
            <v>37772</v>
          </cell>
          <cell r="C91">
            <v>51987762112</v>
          </cell>
          <cell r="D91">
            <v>37772</v>
          </cell>
          <cell r="E91">
            <v>51.987762111999999</v>
          </cell>
          <cell r="F91">
            <v>53096</v>
          </cell>
          <cell r="G91">
            <v>3067594134</v>
          </cell>
          <cell r="I91">
            <v>42839</v>
          </cell>
          <cell r="J91">
            <v>2741253618.1666665</v>
          </cell>
          <cell r="K91">
            <v>47</v>
          </cell>
        </row>
        <row r="92">
          <cell r="B92">
            <v>37802</v>
          </cell>
          <cell r="C92">
            <v>50562185176</v>
          </cell>
          <cell r="D92">
            <v>37802</v>
          </cell>
          <cell r="E92">
            <v>50.562185176</v>
          </cell>
          <cell r="F92">
            <v>58913</v>
          </cell>
          <cell r="G92">
            <v>3868961832</v>
          </cell>
          <cell r="I92">
            <v>44375.916666666664</v>
          </cell>
          <cell r="J92">
            <v>2839994645.5833335</v>
          </cell>
          <cell r="K92">
            <v>47</v>
          </cell>
        </row>
        <row r="93">
          <cell r="B93">
            <v>37833</v>
          </cell>
          <cell r="C93">
            <v>52038421530</v>
          </cell>
          <cell r="D93">
            <v>37833</v>
          </cell>
          <cell r="E93">
            <v>52.038421530000001</v>
          </cell>
          <cell r="F93">
            <v>57868</v>
          </cell>
          <cell r="G93">
            <v>3824197438</v>
          </cell>
          <cell r="I93">
            <v>45554.083333333336</v>
          </cell>
          <cell r="J93">
            <v>2932852642.25</v>
          </cell>
          <cell r="K93">
            <v>47</v>
          </cell>
        </row>
        <row r="94">
          <cell r="B94">
            <v>37864</v>
          </cell>
          <cell r="C94">
            <v>51743912894</v>
          </cell>
          <cell r="D94">
            <v>37864</v>
          </cell>
          <cell r="E94">
            <v>51.743912893999997</v>
          </cell>
          <cell r="F94">
            <v>49725</v>
          </cell>
          <cell r="G94">
            <v>3412204047</v>
          </cell>
          <cell r="I94">
            <v>46783.416666666664</v>
          </cell>
          <cell r="J94">
            <v>3004498735.4166665</v>
          </cell>
          <cell r="K94">
            <v>49</v>
          </cell>
        </row>
        <row r="95">
          <cell r="B95">
            <v>37894</v>
          </cell>
          <cell r="C95">
            <v>51413414095</v>
          </cell>
          <cell r="D95">
            <v>37894</v>
          </cell>
          <cell r="E95">
            <v>51.413414095</v>
          </cell>
          <cell r="F95">
            <v>56830</v>
          </cell>
          <cell r="G95">
            <v>3464041050</v>
          </cell>
          <cell r="I95">
            <v>48079.333333333336</v>
          </cell>
          <cell r="J95">
            <v>3049374744</v>
          </cell>
          <cell r="K95">
            <v>49</v>
          </cell>
        </row>
        <row r="96">
          <cell r="B96">
            <v>37925</v>
          </cell>
          <cell r="C96">
            <v>53023660346</v>
          </cell>
          <cell r="D96">
            <v>37925</v>
          </cell>
          <cell r="E96">
            <v>53.023660346</v>
          </cell>
          <cell r="F96">
            <v>55653</v>
          </cell>
          <cell r="G96">
            <v>3368835292</v>
          </cell>
          <cell r="I96">
            <v>49204.083333333336</v>
          </cell>
          <cell r="J96">
            <v>3038212696.3333335</v>
          </cell>
          <cell r="K96">
            <v>50</v>
          </cell>
        </row>
        <row r="97">
          <cell r="B97">
            <v>37955</v>
          </cell>
          <cell r="C97">
            <v>54947870449</v>
          </cell>
          <cell r="D97">
            <v>37955</v>
          </cell>
          <cell r="E97">
            <v>54.947870449</v>
          </cell>
          <cell r="F97">
            <v>48709</v>
          </cell>
          <cell r="G97">
            <v>3213529440</v>
          </cell>
          <cell r="I97">
            <v>50107</v>
          </cell>
          <cell r="J97">
            <v>3104544108.75</v>
          </cell>
          <cell r="K97">
            <v>51</v>
          </cell>
        </row>
        <row r="98">
          <cell r="B98">
            <v>37986</v>
          </cell>
          <cell r="C98">
            <v>57551423075</v>
          </cell>
          <cell r="D98">
            <v>37986</v>
          </cell>
          <cell r="E98">
            <v>57.551423075000002</v>
          </cell>
          <cell r="F98">
            <v>59249</v>
          </cell>
          <cell r="G98">
            <v>3320667131</v>
          </cell>
          <cell r="I98">
            <v>52418.166666666664</v>
          </cell>
          <cell r="J98">
            <v>3207426724.5</v>
          </cell>
          <cell r="K98">
            <v>51</v>
          </cell>
        </row>
        <row r="99">
          <cell r="B99">
            <v>38017</v>
          </cell>
          <cell r="C99">
            <v>57989943539</v>
          </cell>
          <cell r="D99">
            <v>38017</v>
          </cell>
          <cell r="E99">
            <v>57.989943539000002</v>
          </cell>
          <cell r="F99">
            <v>54059</v>
          </cell>
          <cell r="G99">
            <v>2867471976</v>
          </cell>
          <cell r="I99">
            <v>53137.583333333336</v>
          </cell>
          <cell r="J99">
            <v>3234732113.25</v>
          </cell>
          <cell r="K99">
            <v>51</v>
          </cell>
        </row>
        <row r="100">
          <cell r="B100">
            <v>38046</v>
          </cell>
          <cell r="C100">
            <v>59375524021</v>
          </cell>
          <cell r="D100">
            <v>38046</v>
          </cell>
          <cell r="E100">
            <v>59.375524020999997</v>
          </cell>
          <cell r="F100">
            <v>49395</v>
          </cell>
          <cell r="G100">
            <v>2705843549</v>
          </cell>
          <cell r="I100">
            <v>53529.25</v>
          </cell>
          <cell r="J100">
            <v>3255812280.4166665</v>
          </cell>
          <cell r="K100">
            <v>51</v>
          </cell>
        </row>
        <row r="101">
          <cell r="B101">
            <v>38077</v>
          </cell>
          <cell r="C101">
            <v>61917477999</v>
          </cell>
          <cell r="D101">
            <v>38077</v>
          </cell>
          <cell r="E101">
            <v>61.917477998999999</v>
          </cell>
          <cell r="F101">
            <v>65522</v>
          </cell>
          <cell r="G101">
            <v>4508780597</v>
          </cell>
          <cell r="I101">
            <v>54638.333333333336</v>
          </cell>
          <cell r="J101">
            <v>3344059587.4166665</v>
          </cell>
          <cell r="K101">
            <v>51</v>
          </cell>
        </row>
        <row r="102">
          <cell r="B102">
            <v>38107</v>
          </cell>
          <cell r="C102">
            <v>61658507225</v>
          </cell>
          <cell r="D102">
            <v>38107</v>
          </cell>
          <cell r="E102">
            <v>61.658507225000001</v>
          </cell>
          <cell r="F102">
            <v>66142</v>
          </cell>
          <cell r="G102">
            <v>4805612075</v>
          </cell>
          <cell r="I102">
            <v>56263.416666666664</v>
          </cell>
          <cell r="J102">
            <v>3535644880.0833335</v>
          </cell>
          <cell r="K102">
            <v>51</v>
          </cell>
        </row>
        <row r="103">
          <cell r="B103">
            <v>38138</v>
          </cell>
          <cell r="C103">
            <v>65523614979</v>
          </cell>
          <cell r="D103">
            <v>38138</v>
          </cell>
          <cell r="E103">
            <v>65.523614979000001</v>
          </cell>
          <cell r="F103">
            <v>74914</v>
          </cell>
          <cell r="G103">
            <v>5394874904</v>
          </cell>
          <cell r="I103">
            <v>58081.583333333336</v>
          </cell>
          <cell r="J103">
            <v>3729584944.25</v>
          </cell>
          <cell r="K103">
            <v>51</v>
          </cell>
        </row>
        <row r="104">
          <cell r="B104">
            <v>38168</v>
          </cell>
          <cell r="C104">
            <v>65456161847</v>
          </cell>
          <cell r="D104">
            <v>38168</v>
          </cell>
          <cell r="E104">
            <v>65.456161847000004</v>
          </cell>
          <cell r="F104">
            <v>67259</v>
          </cell>
          <cell r="G104">
            <v>4767608969</v>
          </cell>
          <cell r="I104">
            <v>58777.083333333336</v>
          </cell>
          <cell r="J104">
            <v>3804472205.6666665</v>
          </cell>
          <cell r="K104">
            <v>51</v>
          </cell>
        </row>
        <row r="105">
          <cell r="B105">
            <v>38199</v>
          </cell>
          <cell r="C105">
            <v>74612466458</v>
          </cell>
          <cell r="D105">
            <v>38199</v>
          </cell>
          <cell r="E105">
            <v>74.612466458</v>
          </cell>
          <cell r="F105">
            <v>83838</v>
          </cell>
          <cell r="G105">
            <v>6598650535</v>
          </cell>
          <cell r="I105">
            <v>60941.25</v>
          </cell>
          <cell r="J105">
            <v>4035676630.4166665</v>
          </cell>
          <cell r="K105">
            <v>53</v>
          </cell>
        </row>
        <row r="106">
          <cell r="B106">
            <v>38230</v>
          </cell>
          <cell r="C106">
            <v>75955352947</v>
          </cell>
          <cell r="D106">
            <v>38230</v>
          </cell>
          <cell r="E106">
            <v>75.955352946999994</v>
          </cell>
          <cell r="F106">
            <v>77858</v>
          </cell>
          <cell r="G106">
            <v>5449249229</v>
          </cell>
          <cell r="I106">
            <v>63285.666666666664</v>
          </cell>
          <cell r="J106">
            <v>4205430395.5833335</v>
          </cell>
          <cell r="K106">
            <v>53</v>
          </cell>
        </row>
        <row r="107">
          <cell r="B107">
            <v>38260</v>
          </cell>
          <cell r="C107">
            <v>79758600271</v>
          </cell>
          <cell r="D107">
            <v>38260</v>
          </cell>
          <cell r="E107">
            <v>79.758600271000006</v>
          </cell>
          <cell r="F107">
            <v>83894</v>
          </cell>
          <cell r="G107">
            <v>5647054249</v>
          </cell>
          <cell r="I107">
            <v>65541</v>
          </cell>
          <cell r="J107">
            <v>4387348162.166667</v>
          </cell>
          <cell r="K107">
            <v>52</v>
          </cell>
        </row>
        <row r="108">
          <cell r="B108">
            <v>38291</v>
          </cell>
          <cell r="C108">
            <v>79601597485</v>
          </cell>
          <cell r="D108">
            <v>38291</v>
          </cell>
          <cell r="E108">
            <v>79.601597484999999</v>
          </cell>
          <cell r="F108">
            <v>80088</v>
          </cell>
          <cell r="G108">
            <v>6521323607</v>
          </cell>
          <cell r="I108">
            <v>67577.25</v>
          </cell>
          <cell r="J108">
            <v>4650055521.75</v>
          </cell>
          <cell r="K108">
            <v>50</v>
          </cell>
        </row>
        <row r="109">
          <cell r="B109">
            <v>38321</v>
          </cell>
          <cell r="C109">
            <v>82610569778</v>
          </cell>
          <cell r="D109">
            <v>38321</v>
          </cell>
          <cell r="E109">
            <v>82.610569777999999</v>
          </cell>
          <cell r="F109">
            <v>91735</v>
          </cell>
          <cell r="G109">
            <v>5348589879</v>
          </cell>
          <cell r="I109">
            <v>71162.75</v>
          </cell>
          <cell r="J109">
            <v>4827977225</v>
          </cell>
          <cell r="K109">
            <v>49</v>
          </cell>
        </row>
        <row r="110">
          <cell r="B110">
            <v>38352</v>
          </cell>
          <cell r="C110">
            <v>86334829888</v>
          </cell>
          <cell r="D110">
            <v>38352</v>
          </cell>
          <cell r="E110">
            <v>86.334829888000002</v>
          </cell>
          <cell r="F110">
            <v>74628</v>
          </cell>
          <cell r="G110">
            <v>4272586031</v>
          </cell>
          <cell r="I110">
            <v>72444.333333333328</v>
          </cell>
          <cell r="J110">
            <v>4907303800</v>
          </cell>
          <cell r="K110">
            <v>53</v>
          </cell>
        </row>
        <row r="111">
          <cell r="B111">
            <v>38383</v>
          </cell>
          <cell r="C111">
            <v>87340809324</v>
          </cell>
          <cell r="D111">
            <v>38383</v>
          </cell>
          <cell r="E111">
            <v>87.340809324000006</v>
          </cell>
          <cell r="F111">
            <v>76588</v>
          </cell>
          <cell r="G111">
            <v>5248327283</v>
          </cell>
          <cell r="I111">
            <v>74321.75</v>
          </cell>
          <cell r="J111">
            <v>5105708408.916667</v>
          </cell>
          <cell r="K111">
            <v>52</v>
          </cell>
        </row>
        <row r="112">
          <cell r="B112">
            <v>38411</v>
          </cell>
          <cell r="C112">
            <v>85250752272</v>
          </cell>
          <cell r="D112">
            <v>38411</v>
          </cell>
          <cell r="E112">
            <v>85.250752272</v>
          </cell>
          <cell r="F112">
            <v>109121</v>
          </cell>
          <cell r="G112">
            <v>6019346767</v>
          </cell>
          <cell r="I112">
            <v>79298.916666666672</v>
          </cell>
          <cell r="J112">
            <v>5381833677.083333</v>
          </cell>
          <cell r="K112">
            <v>52</v>
          </cell>
        </row>
        <row r="113">
          <cell r="B113">
            <v>38442</v>
          </cell>
          <cell r="C113">
            <v>85437779105</v>
          </cell>
          <cell r="D113">
            <v>38442</v>
          </cell>
          <cell r="E113">
            <v>85.437779105000004</v>
          </cell>
          <cell r="F113">
            <v>103894</v>
          </cell>
          <cell r="G113">
            <v>5939454385</v>
          </cell>
          <cell r="I113">
            <v>82496.583333333328</v>
          </cell>
          <cell r="J113">
            <v>5501056492.75</v>
          </cell>
          <cell r="K113">
            <v>52</v>
          </cell>
        </row>
        <row r="114">
          <cell r="B114">
            <v>38472</v>
          </cell>
          <cell r="C114">
            <v>85907781479</v>
          </cell>
          <cell r="D114">
            <v>38472</v>
          </cell>
          <cell r="E114">
            <v>85.907781478999993</v>
          </cell>
          <cell r="F114">
            <v>87922</v>
          </cell>
          <cell r="G114">
            <v>5319252256</v>
          </cell>
          <cell r="I114">
            <v>84311.583333333328</v>
          </cell>
          <cell r="J114">
            <v>5543859841.166667</v>
          </cell>
          <cell r="K114">
            <v>53</v>
          </cell>
        </row>
        <row r="115">
          <cell r="B115">
            <v>38503</v>
          </cell>
          <cell r="C115">
            <v>86193302935</v>
          </cell>
          <cell r="D115">
            <v>38503</v>
          </cell>
          <cell r="E115">
            <v>86.193302935000006</v>
          </cell>
          <cell r="F115">
            <v>129720</v>
          </cell>
          <cell r="G115">
            <v>6821149541</v>
          </cell>
          <cell r="I115">
            <v>88878.75</v>
          </cell>
          <cell r="J115">
            <v>5662716060.916667</v>
          </cell>
          <cell r="K115">
            <v>53</v>
          </cell>
        </row>
        <row r="116">
          <cell r="B116">
            <v>38533</v>
          </cell>
          <cell r="C116">
            <v>89454258984</v>
          </cell>
          <cell r="D116">
            <v>38533</v>
          </cell>
          <cell r="E116">
            <v>89.454258984000006</v>
          </cell>
          <cell r="F116">
            <v>121122</v>
          </cell>
          <cell r="G116">
            <v>6930021932</v>
          </cell>
          <cell r="I116">
            <v>93367.333333333328</v>
          </cell>
          <cell r="J116">
            <v>5842917141.166667</v>
          </cell>
          <cell r="K116">
            <v>54</v>
          </cell>
        </row>
        <row r="117">
          <cell r="B117">
            <v>38564</v>
          </cell>
          <cell r="C117">
            <v>91258213243</v>
          </cell>
          <cell r="D117">
            <v>38564</v>
          </cell>
          <cell r="E117">
            <v>91.258213243</v>
          </cell>
          <cell r="F117">
            <v>113824</v>
          </cell>
          <cell r="G117">
            <v>6333746666</v>
          </cell>
          <cell r="I117">
            <v>95866.166666666672</v>
          </cell>
          <cell r="J117">
            <v>5820841818.75</v>
          </cell>
          <cell r="K117">
            <v>56</v>
          </cell>
        </row>
        <row r="118">
          <cell r="B118">
            <v>38595</v>
          </cell>
          <cell r="C118">
            <v>95327221045</v>
          </cell>
          <cell r="D118">
            <v>38595</v>
          </cell>
          <cell r="E118">
            <v>95.327221045000002</v>
          </cell>
          <cell r="F118">
            <v>132522</v>
          </cell>
          <cell r="G118">
            <v>6685193763</v>
          </cell>
          <cell r="I118">
            <v>100421.5</v>
          </cell>
          <cell r="J118">
            <v>5923837196.583333</v>
          </cell>
          <cell r="K118">
            <v>57</v>
          </cell>
        </row>
        <row r="119">
          <cell r="B119">
            <v>38625</v>
          </cell>
          <cell r="C119">
            <v>96143490886</v>
          </cell>
          <cell r="D119">
            <v>38625</v>
          </cell>
          <cell r="E119">
            <v>96.143490885999995</v>
          </cell>
          <cell r="F119">
            <v>136362</v>
          </cell>
          <cell r="G119">
            <v>7862376272</v>
          </cell>
          <cell r="I119">
            <v>104793.83333333333</v>
          </cell>
          <cell r="J119">
            <v>6108447365.166667</v>
          </cell>
          <cell r="K119">
            <v>59</v>
          </cell>
        </row>
        <row r="120">
          <cell r="B120">
            <v>38656</v>
          </cell>
          <cell r="C120">
            <v>94794397661</v>
          </cell>
          <cell r="D120">
            <v>38656</v>
          </cell>
          <cell r="E120">
            <v>94.794397661000005</v>
          </cell>
          <cell r="F120">
            <v>129357</v>
          </cell>
          <cell r="G120">
            <v>6381142422</v>
          </cell>
          <cell r="I120">
            <v>108899.58333333333</v>
          </cell>
          <cell r="J120">
            <v>6096765599.75</v>
          </cell>
          <cell r="K120">
            <v>59</v>
          </cell>
        </row>
        <row r="121">
          <cell r="B121">
            <v>38686</v>
          </cell>
          <cell r="C121">
            <v>98775961537</v>
          </cell>
          <cell r="D121">
            <v>38686</v>
          </cell>
          <cell r="E121">
            <v>98.775961537000001</v>
          </cell>
          <cell r="F121">
            <v>123592</v>
          </cell>
          <cell r="G121">
            <v>6168567247</v>
          </cell>
          <cell r="I121">
            <v>111554.33333333333</v>
          </cell>
          <cell r="J121">
            <v>6165097047.083333</v>
          </cell>
          <cell r="K121">
            <v>59</v>
          </cell>
        </row>
        <row r="122">
          <cell r="B122">
            <v>38717</v>
          </cell>
          <cell r="C122">
            <v>102532195006</v>
          </cell>
          <cell r="D122">
            <v>38717</v>
          </cell>
          <cell r="E122">
            <v>102.53219500599999</v>
          </cell>
          <cell r="F122">
            <v>117991</v>
          </cell>
          <cell r="G122">
            <v>4926021037</v>
          </cell>
          <cell r="I122">
            <v>115167.91666666667</v>
          </cell>
          <cell r="J122">
            <v>6219549964.25</v>
          </cell>
          <cell r="K122">
            <v>60</v>
          </cell>
        </row>
        <row r="123">
          <cell r="B123">
            <v>38748</v>
          </cell>
          <cell r="C123">
            <v>101768759414</v>
          </cell>
          <cell r="D123">
            <v>38748</v>
          </cell>
          <cell r="E123">
            <v>101.768759414</v>
          </cell>
          <cell r="F123">
            <v>130480</v>
          </cell>
          <cell r="G123">
            <v>4916761215</v>
          </cell>
          <cell r="H123">
            <v>1571907398</v>
          </cell>
          <cell r="I123">
            <v>119658.91666666667</v>
          </cell>
          <cell r="J123">
            <v>6191919458.583333</v>
          </cell>
          <cell r="K123">
            <v>61</v>
          </cell>
        </row>
        <row r="124">
          <cell r="B124">
            <v>38776</v>
          </cell>
          <cell r="C124">
            <v>104396584594</v>
          </cell>
          <cell r="D124">
            <v>38776</v>
          </cell>
          <cell r="E124">
            <v>104.396584594</v>
          </cell>
          <cell r="F124">
            <v>163371</v>
          </cell>
          <cell r="G124">
            <v>6421707482</v>
          </cell>
          <cell r="H124">
            <v>2040804165</v>
          </cell>
          <cell r="I124">
            <v>124179.75</v>
          </cell>
          <cell r="J124">
            <v>6225449518.166667</v>
          </cell>
          <cell r="K124">
            <v>61</v>
          </cell>
        </row>
        <row r="125">
          <cell r="B125">
            <v>38807</v>
          </cell>
          <cell r="C125">
            <v>104772521121</v>
          </cell>
          <cell r="D125">
            <v>38807</v>
          </cell>
          <cell r="E125">
            <v>104.772521121</v>
          </cell>
          <cell r="F125">
            <v>174647</v>
          </cell>
          <cell r="G125">
            <v>7992996729</v>
          </cell>
          <cell r="H125">
            <v>2753782232</v>
          </cell>
          <cell r="I125">
            <v>130075.83333333333</v>
          </cell>
          <cell r="J125">
            <v>6396578046.833333</v>
          </cell>
          <cell r="K125">
            <v>62</v>
          </cell>
        </row>
        <row r="126">
          <cell r="B126">
            <v>38837</v>
          </cell>
          <cell r="C126">
            <v>104998369882</v>
          </cell>
          <cell r="D126">
            <v>38837</v>
          </cell>
          <cell r="E126">
            <v>104.99836988200001</v>
          </cell>
          <cell r="F126">
            <v>149563</v>
          </cell>
          <cell r="G126">
            <v>5689393631</v>
          </cell>
          <cell r="H126">
            <v>1813565245</v>
          </cell>
          <cell r="I126">
            <v>135212.58333333334</v>
          </cell>
          <cell r="J126">
            <v>6427423161.416667</v>
          </cell>
          <cell r="K126">
            <v>63</v>
          </cell>
        </row>
        <row r="127">
          <cell r="B127">
            <v>38868</v>
          </cell>
          <cell r="C127">
            <v>103890986392</v>
          </cell>
          <cell r="D127">
            <v>38868</v>
          </cell>
          <cell r="E127">
            <v>103.890986392</v>
          </cell>
          <cell r="F127">
            <v>194551</v>
          </cell>
          <cell r="G127">
            <v>7657637502</v>
          </cell>
          <cell r="H127">
            <v>2515209515</v>
          </cell>
          <cell r="I127">
            <v>140615.16666666666</v>
          </cell>
          <cell r="J127">
            <v>6497130491.5</v>
          </cell>
          <cell r="K127">
            <v>65</v>
          </cell>
        </row>
        <row r="128">
          <cell r="B128">
            <v>38898</v>
          </cell>
          <cell r="C128">
            <v>109492057653</v>
          </cell>
          <cell r="D128">
            <v>38898</v>
          </cell>
          <cell r="E128">
            <v>109.492057653</v>
          </cell>
          <cell r="F128">
            <v>185654</v>
          </cell>
          <cell r="G128">
            <v>7759117815</v>
          </cell>
          <cell r="H128">
            <v>2468201836</v>
          </cell>
          <cell r="I128">
            <v>145992.83333333334</v>
          </cell>
          <cell r="J128">
            <v>6566221815.083333</v>
          </cell>
          <cell r="K128">
            <v>66</v>
          </cell>
        </row>
        <row r="129">
          <cell r="B129">
            <v>38929</v>
          </cell>
          <cell r="C129">
            <v>112234759530</v>
          </cell>
          <cell r="D129">
            <v>38929</v>
          </cell>
          <cell r="E129">
            <v>112.23475953000001</v>
          </cell>
          <cell r="F129">
            <v>219021</v>
          </cell>
          <cell r="G129">
            <v>7722875028</v>
          </cell>
          <cell r="H129">
            <v>2562081926</v>
          </cell>
          <cell r="I129">
            <v>154759.25</v>
          </cell>
          <cell r="J129">
            <v>6681982511.916667</v>
          </cell>
          <cell r="K129">
            <v>66</v>
          </cell>
        </row>
        <row r="130">
          <cell r="B130">
            <v>38960</v>
          </cell>
          <cell r="C130">
            <v>116053329967</v>
          </cell>
          <cell r="D130">
            <v>38960</v>
          </cell>
          <cell r="E130">
            <v>116.053329967</v>
          </cell>
          <cell r="F130">
            <v>243617</v>
          </cell>
          <cell r="G130">
            <v>9203903242</v>
          </cell>
          <cell r="H130">
            <v>2767994483</v>
          </cell>
          <cell r="I130">
            <v>164017.16666666666</v>
          </cell>
          <cell r="J130">
            <v>6891874968.5</v>
          </cell>
          <cell r="K130">
            <v>66</v>
          </cell>
        </row>
        <row r="131">
          <cell r="B131">
            <v>38990</v>
          </cell>
          <cell r="C131">
            <v>120878336965</v>
          </cell>
          <cell r="D131">
            <v>38990</v>
          </cell>
          <cell r="E131">
            <v>120.878336965</v>
          </cell>
          <cell r="F131">
            <v>224927</v>
          </cell>
          <cell r="G131">
            <v>8447400889</v>
          </cell>
          <cell r="H131">
            <v>2592547992</v>
          </cell>
          <cell r="I131">
            <v>171397.58333333334</v>
          </cell>
          <cell r="J131">
            <v>6940627019.916667</v>
          </cell>
          <cell r="K131">
            <v>66</v>
          </cell>
        </row>
        <row r="132">
          <cell r="B132">
            <v>39021</v>
          </cell>
          <cell r="C132">
            <v>121474976428</v>
          </cell>
          <cell r="D132">
            <v>39021</v>
          </cell>
          <cell r="E132">
            <v>121.47497642800001</v>
          </cell>
          <cell r="F132">
            <v>222950</v>
          </cell>
          <cell r="G132">
            <v>8157060708</v>
          </cell>
          <cell r="H132">
            <v>2225501013</v>
          </cell>
          <cell r="I132">
            <v>179197</v>
          </cell>
          <cell r="J132">
            <v>7088620210.416667</v>
          </cell>
          <cell r="K132">
            <v>67</v>
          </cell>
        </row>
        <row r="133">
          <cell r="B133">
            <v>39051</v>
          </cell>
          <cell r="C133">
            <v>128558403687</v>
          </cell>
          <cell r="D133">
            <v>39051</v>
          </cell>
          <cell r="E133">
            <v>128.55840368700001</v>
          </cell>
          <cell r="F133">
            <v>241864</v>
          </cell>
          <cell r="G133">
            <v>8826060642</v>
          </cell>
          <cell r="H133">
            <v>2500478112</v>
          </cell>
          <cell r="I133">
            <v>189053</v>
          </cell>
          <cell r="J133">
            <v>7310077993.333333</v>
          </cell>
          <cell r="K133">
            <v>68</v>
          </cell>
        </row>
        <row r="134">
          <cell r="B134">
            <v>39082</v>
          </cell>
          <cell r="C134">
            <v>136114625349</v>
          </cell>
          <cell r="D134">
            <v>39082</v>
          </cell>
          <cell r="E134">
            <v>136.11462534899999</v>
          </cell>
          <cell r="F134">
            <v>205245</v>
          </cell>
          <cell r="G134">
            <v>8602435686</v>
          </cell>
          <cell r="H134">
            <v>2411503166</v>
          </cell>
          <cell r="I134">
            <v>196324.16666666666</v>
          </cell>
          <cell r="J134">
            <v>7616445880.75</v>
          </cell>
          <cell r="K134">
            <v>68</v>
          </cell>
        </row>
        <row r="135">
          <cell r="B135">
            <v>39113</v>
          </cell>
          <cell r="C135">
            <v>139621001526</v>
          </cell>
          <cell r="D135">
            <v>39113</v>
          </cell>
          <cell r="E135">
            <v>139.62100152599999</v>
          </cell>
          <cell r="F135">
            <v>222950</v>
          </cell>
          <cell r="G135">
            <v>8157060708</v>
          </cell>
          <cell r="H135">
            <v>2225501013</v>
          </cell>
          <cell r="I135">
            <v>204030</v>
          </cell>
          <cell r="J135">
            <v>7886470838.5</v>
          </cell>
          <cell r="K135">
            <v>70</v>
          </cell>
        </row>
        <row r="136">
          <cell r="B136">
            <v>39141</v>
          </cell>
          <cell r="C136">
            <v>138910270375</v>
          </cell>
          <cell r="D136">
            <v>39141</v>
          </cell>
          <cell r="E136">
            <v>138.91027037500001</v>
          </cell>
          <cell r="F136">
            <v>330748</v>
          </cell>
          <cell r="G136">
            <v>11129184661</v>
          </cell>
          <cell r="H136">
            <v>2809736620</v>
          </cell>
          <cell r="I136">
            <v>217978.08333333334</v>
          </cell>
          <cell r="J136">
            <v>8278760603.416667</v>
          </cell>
          <cell r="K136">
            <v>70</v>
          </cell>
        </row>
        <row r="137">
          <cell r="B137">
            <v>39172</v>
          </cell>
          <cell r="C137">
            <v>135328673583</v>
          </cell>
          <cell r="D137">
            <v>39172</v>
          </cell>
          <cell r="E137">
            <v>135.32867358300001</v>
          </cell>
          <cell r="F137">
            <v>392388</v>
          </cell>
          <cell r="G137">
            <v>11198919588</v>
          </cell>
          <cell r="H137">
            <v>2855771332</v>
          </cell>
          <cell r="I137">
            <v>236123.16666666666</v>
          </cell>
          <cell r="J137">
            <v>8545920841.666667</v>
          </cell>
          <cell r="K137">
            <v>69</v>
          </cell>
        </row>
        <row r="138">
          <cell r="B138">
            <v>39202</v>
          </cell>
          <cell r="C138">
            <v>140562071404</v>
          </cell>
          <cell r="D138">
            <v>39202</v>
          </cell>
          <cell r="E138">
            <v>140.56207140399999</v>
          </cell>
          <cell r="F138">
            <v>335017</v>
          </cell>
          <cell r="G138">
            <v>7943009722</v>
          </cell>
          <cell r="H138">
            <v>2145094078</v>
          </cell>
          <cell r="I138">
            <v>251577.66666666666</v>
          </cell>
          <cell r="J138">
            <v>8733722182.583334</v>
          </cell>
          <cell r="K138">
            <v>71</v>
          </cell>
        </row>
        <row r="139">
          <cell r="B139">
            <v>39233</v>
          </cell>
          <cell r="C139">
            <v>146373876306</v>
          </cell>
          <cell r="D139">
            <v>39233</v>
          </cell>
          <cell r="E139">
            <v>146.373876306</v>
          </cell>
          <cell r="F139">
            <v>437259</v>
          </cell>
          <cell r="G139">
            <v>12529621919</v>
          </cell>
          <cell r="H139">
            <v>3295070536</v>
          </cell>
          <cell r="I139">
            <v>271803.33333333331</v>
          </cell>
          <cell r="J139">
            <v>9139720884</v>
          </cell>
          <cell r="K139">
            <v>71</v>
          </cell>
        </row>
        <row r="140">
          <cell r="B140">
            <v>39262</v>
          </cell>
          <cell r="C140">
            <v>139358406441.44699</v>
          </cell>
          <cell r="D140">
            <v>39262</v>
          </cell>
          <cell r="E140">
            <v>139.35840644144699</v>
          </cell>
          <cell r="F140">
            <v>467861</v>
          </cell>
          <cell r="G140">
            <v>17879787450</v>
          </cell>
          <cell r="H140">
            <v>4948909957</v>
          </cell>
          <cell r="I140">
            <v>295320.58333333331</v>
          </cell>
          <cell r="J140">
            <v>9983110020.25</v>
          </cell>
          <cell r="K140">
            <v>69</v>
          </cell>
        </row>
        <row r="141">
          <cell r="B141">
            <v>39294</v>
          </cell>
          <cell r="C141">
            <v>136954902513</v>
          </cell>
          <cell r="D141">
            <v>39294</v>
          </cell>
          <cell r="E141">
            <v>136.95490251300001</v>
          </cell>
          <cell r="F141">
            <v>464554</v>
          </cell>
          <cell r="G141">
            <v>16221662998</v>
          </cell>
          <cell r="H141">
            <v>4510419630</v>
          </cell>
          <cell r="I141">
            <v>315781.66666666669</v>
          </cell>
          <cell r="J141">
            <v>10691342351.083334</v>
          </cell>
          <cell r="K141">
            <v>70</v>
          </cell>
        </row>
        <row r="142">
          <cell r="B142">
            <v>39325</v>
          </cell>
          <cell r="C142">
            <v>147525784421.88498</v>
          </cell>
          <cell r="D142">
            <v>39325</v>
          </cell>
          <cell r="E142">
            <v>147.52578442188499</v>
          </cell>
          <cell r="F142">
            <v>557503</v>
          </cell>
          <cell r="G142">
            <v>16088124971.560015</v>
          </cell>
          <cell r="H142">
            <v>4380963348</v>
          </cell>
          <cell r="I142">
            <v>341938.83333333331</v>
          </cell>
          <cell r="J142">
            <v>11265027495.213335</v>
          </cell>
          <cell r="K142">
            <v>70</v>
          </cell>
        </row>
        <row r="143">
          <cell r="B143">
            <v>39353</v>
          </cell>
          <cell r="C143">
            <v>146004869036.66098</v>
          </cell>
          <cell r="D143">
            <v>39353</v>
          </cell>
          <cell r="E143">
            <v>146.00486903666098</v>
          </cell>
          <cell r="F143">
            <v>394974</v>
          </cell>
          <cell r="G143">
            <v>11311637343.709982</v>
          </cell>
          <cell r="H143">
            <v>2769646490</v>
          </cell>
          <cell r="I143">
            <v>356109.41666666669</v>
          </cell>
          <cell r="J143">
            <v>11503713866.439165</v>
          </cell>
          <cell r="K143">
            <v>69</v>
          </cell>
        </row>
        <row r="144">
          <cell r="B144">
            <v>39386</v>
          </cell>
          <cell r="C144">
            <v>147361425937.10001</v>
          </cell>
          <cell r="D144">
            <v>39386</v>
          </cell>
          <cell r="E144">
            <v>147.36142593709999</v>
          </cell>
          <cell r="F144">
            <v>449785</v>
          </cell>
          <cell r="G144">
            <v>10778480772.880022</v>
          </cell>
          <cell r="H144">
            <v>2856573334</v>
          </cell>
          <cell r="I144">
            <v>375012.33333333331</v>
          </cell>
          <cell r="J144">
            <v>11722165538.512503</v>
          </cell>
          <cell r="K144">
            <v>69</v>
          </cell>
        </row>
        <row r="145">
          <cell r="B145">
            <v>39416</v>
          </cell>
          <cell r="C145">
            <v>137895568707.72003</v>
          </cell>
          <cell r="D145">
            <v>39416</v>
          </cell>
          <cell r="E145">
            <v>137.89556870772003</v>
          </cell>
          <cell r="F145">
            <v>529977</v>
          </cell>
          <cell r="G145">
            <v>11303525872.219999</v>
          </cell>
          <cell r="H145">
            <v>2854548224</v>
          </cell>
          <cell r="I145">
            <v>399021.75</v>
          </cell>
          <cell r="J145">
            <v>11928620974.364166</v>
          </cell>
          <cell r="K145">
            <v>67</v>
          </cell>
        </row>
        <row r="146">
          <cell r="B146">
            <v>39447</v>
          </cell>
          <cell r="C146">
            <v>124378411574.04997</v>
          </cell>
          <cell r="D146">
            <v>39447</v>
          </cell>
          <cell r="E146">
            <v>124.37841157404998</v>
          </cell>
          <cell r="F146">
            <v>607484</v>
          </cell>
          <cell r="G146">
            <v>11218707123</v>
          </cell>
          <cell r="H146">
            <v>3924164269</v>
          </cell>
          <cell r="I146">
            <v>432541.66666666669</v>
          </cell>
          <cell r="J146">
            <v>12146643594.114166</v>
          </cell>
          <cell r="K146">
            <v>68</v>
          </cell>
        </row>
        <row r="147">
          <cell r="B147">
            <v>39478</v>
          </cell>
          <cell r="C147">
            <v>106629831286.45</v>
          </cell>
          <cell r="D147">
            <v>39478</v>
          </cell>
          <cell r="E147">
            <v>106.62983128645</v>
          </cell>
          <cell r="F147">
            <v>692448</v>
          </cell>
          <cell r="G147">
            <v>11864881411.909986</v>
          </cell>
          <cell r="H147">
            <v>5032490576</v>
          </cell>
          <cell r="I147">
            <v>471666.5</v>
          </cell>
          <cell r="J147">
            <v>12455628652.773331</v>
          </cell>
          <cell r="K147">
            <v>69</v>
          </cell>
        </row>
        <row r="148">
          <cell r="B148">
            <v>39507</v>
          </cell>
          <cell r="C148">
            <v>100008870591.87001</v>
          </cell>
          <cell r="D148">
            <v>39507</v>
          </cell>
          <cell r="E148">
            <v>100.00887059187001</v>
          </cell>
          <cell r="F148">
            <v>619531</v>
          </cell>
          <cell r="G148">
            <v>9211908147.7799816</v>
          </cell>
          <cell r="H148">
            <v>3617724036</v>
          </cell>
          <cell r="I148">
            <v>495731.75</v>
          </cell>
          <cell r="J148">
            <v>12295855610.004997</v>
          </cell>
          <cell r="K148">
            <v>69</v>
          </cell>
        </row>
        <row r="149">
          <cell r="B149">
            <v>39538</v>
          </cell>
          <cell r="C149">
            <v>99120619226.513992</v>
          </cell>
          <cell r="D149">
            <v>39538</v>
          </cell>
          <cell r="E149">
            <v>99.120619226513995</v>
          </cell>
          <cell r="F149">
            <v>598325</v>
          </cell>
          <cell r="G149">
            <v>10067509267</v>
          </cell>
          <cell r="H149">
            <v>4762397367</v>
          </cell>
          <cell r="I149">
            <v>512893.16666666669</v>
          </cell>
          <cell r="J149">
            <v>12201571416.588333</v>
          </cell>
          <cell r="K149">
            <v>69</v>
          </cell>
        </row>
        <row r="150">
          <cell r="B150">
            <v>39568</v>
          </cell>
          <cell r="C150">
            <v>103130328827.20999</v>
          </cell>
          <cell r="D150">
            <v>39568</v>
          </cell>
          <cell r="E150">
            <v>103.13032882720999</v>
          </cell>
          <cell r="F150">
            <v>656001</v>
          </cell>
          <cell r="G150">
            <v>7689875457</v>
          </cell>
          <cell r="H150">
            <v>3805591166</v>
          </cell>
          <cell r="I150">
            <v>539641.83333333337</v>
          </cell>
          <cell r="J150">
            <v>12180476894.504999</v>
          </cell>
          <cell r="K150">
            <v>69</v>
          </cell>
        </row>
        <row r="151">
          <cell r="B151">
            <v>39598</v>
          </cell>
          <cell r="C151">
            <v>94338368735.798019</v>
          </cell>
          <cell r="D151">
            <v>39598</v>
          </cell>
          <cell r="E151">
            <v>94.338368735798014</v>
          </cell>
          <cell r="F151">
            <v>612471</v>
          </cell>
          <cell r="G151">
            <v>8474129522</v>
          </cell>
          <cell r="H151">
            <v>3481910491</v>
          </cell>
          <cell r="I151">
            <v>554242.83333333337</v>
          </cell>
          <cell r="J151">
            <v>11842519194.754999</v>
          </cell>
          <cell r="K151">
            <v>69</v>
          </cell>
        </row>
        <row r="152">
          <cell r="B152">
            <v>39629</v>
          </cell>
          <cell r="C152">
            <v>81972688169.501984</v>
          </cell>
          <cell r="D152">
            <v>39629</v>
          </cell>
          <cell r="E152">
            <v>81.972688169501978</v>
          </cell>
          <cell r="F152">
            <v>634021</v>
          </cell>
          <cell r="G152">
            <v>9419746587</v>
          </cell>
          <cell r="H152">
            <v>3930495810</v>
          </cell>
          <cell r="I152">
            <v>568089.5</v>
          </cell>
          <cell r="J152">
            <v>11137515789.504999</v>
          </cell>
          <cell r="K152">
            <v>69</v>
          </cell>
        </row>
        <row r="153">
          <cell r="B153">
            <v>39660</v>
          </cell>
          <cell r="C153">
            <v>77907760389.495987</v>
          </cell>
          <cell r="D153">
            <v>39660</v>
          </cell>
          <cell r="E153">
            <v>77.907760389495991</v>
          </cell>
          <cell r="F153">
            <v>832358</v>
          </cell>
          <cell r="G153">
            <v>9651119487</v>
          </cell>
          <cell r="H153">
            <v>4585512527</v>
          </cell>
          <cell r="I153">
            <v>598739.83333333337</v>
          </cell>
          <cell r="J153">
            <v>10589970496.921665</v>
          </cell>
          <cell r="K153">
            <v>69</v>
          </cell>
        </row>
        <row r="154">
          <cell r="B154">
            <v>39689</v>
          </cell>
          <cell r="C154">
            <v>84517929535.636993</v>
          </cell>
          <cell r="D154">
            <v>39689</v>
          </cell>
          <cell r="E154">
            <v>84.517929535636995</v>
          </cell>
          <cell r="F154">
            <v>685265</v>
          </cell>
          <cell r="G154">
            <v>7596452660</v>
          </cell>
          <cell r="H154">
            <v>3608426696</v>
          </cell>
          <cell r="I154">
            <v>609386.66666666663</v>
          </cell>
          <cell r="J154">
            <v>9882331137.6249981</v>
          </cell>
          <cell r="K154">
            <v>68</v>
          </cell>
        </row>
        <row r="155">
          <cell r="B155">
            <v>39721</v>
          </cell>
          <cell r="C155">
            <v>79440263945.843002</v>
          </cell>
          <cell r="D155">
            <v>39721</v>
          </cell>
          <cell r="E155">
            <v>79.440263945843</v>
          </cell>
          <cell r="F155">
            <v>765510</v>
          </cell>
          <cell r="G155">
            <v>8681783600</v>
          </cell>
          <cell r="H155">
            <v>4565844530</v>
          </cell>
          <cell r="I155">
            <v>640264.66666666663</v>
          </cell>
          <cell r="J155">
            <v>9663176658.9825001</v>
          </cell>
          <cell r="K155">
            <v>68</v>
          </cell>
        </row>
        <row r="156">
          <cell r="B156">
            <v>39752</v>
          </cell>
          <cell r="C156">
            <v>61025713415.530006</v>
          </cell>
          <cell r="D156">
            <v>39752</v>
          </cell>
          <cell r="E156">
            <v>61.025713415530007</v>
          </cell>
          <cell r="F156">
            <v>764040</v>
          </cell>
          <cell r="G156">
            <v>7278392561</v>
          </cell>
          <cell r="H156">
            <v>4884724928</v>
          </cell>
          <cell r="I156">
            <v>666452.58333333337</v>
          </cell>
          <cell r="J156">
            <v>9371502641.3258305</v>
          </cell>
          <cell r="K156">
            <v>68</v>
          </cell>
        </row>
        <row r="157">
          <cell r="B157">
            <v>39780</v>
          </cell>
          <cell r="C157">
            <v>63118549943.013</v>
          </cell>
          <cell r="D157">
            <v>39780</v>
          </cell>
          <cell r="E157">
            <v>63.118549943013001</v>
          </cell>
          <cell r="F157">
            <v>597711</v>
          </cell>
          <cell r="G157">
            <v>5495617223</v>
          </cell>
          <cell r="H157">
            <v>4332393831</v>
          </cell>
          <cell r="I157">
            <v>672097.08333333337</v>
          </cell>
          <cell r="J157">
            <v>8887510253.890831</v>
          </cell>
          <cell r="K157">
            <v>68</v>
          </cell>
        </row>
        <row r="158">
          <cell r="B158">
            <v>39813</v>
          </cell>
          <cell r="C158">
            <v>57260143831.473991</v>
          </cell>
          <cell r="D158">
            <v>39813</v>
          </cell>
          <cell r="E158">
            <v>57.260143831473989</v>
          </cell>
          <cell r="F158">
            <v>562365</v>
          </cell>
          <cell r="G158">
            <v>5183150045</v>
          </cell>
          <cell r="H158">
            <v>4873810816</v>
          </cell>
          <cell r="I158">
            <v>668337.16666666663</v>
          </cell>
          <cell r="J158">
            <v>8384547164.057498</v>
          </cell>
          <cell r="K158">
            <v>68</v>
          </cell>
        </row>
        <row r="159">
          <cell r="B159">
            <v>39843</v>
          </cell>
          <cell r="C159">
            <v>52319148592.321022</v>
          </cell>
          <cell r="D159">
            <v>39843</v>
          </cell>
          <cell r="E159">
            <v>52.319148592321021</v>
          </cell>
          <cell r="F159">
            <v>457947</v>
          </cell>
          <cell r="G159">
            <v>3868739811.9699969</v>
          </cell>
          <cell r="H159">
            <v>3781755364</v>
          </cell>
          <cell r="I159">
            <v>648795.41666666663</v>
          </cell>
          <cell r="J159">
            <v>7718202030.7291651</v>
          </cell>
          <cell r="K159">
            <v>68</v>
          </cell>
        </row>
        <row r="160">
          <cell r="B160">
            <v>39871</v>
          </cell>
          <cell r="C160">
            <v>46045942881.525986</v>
          </cell>
          <cell r="D160">
            <v>39871</v>
          </cell>
          <cell r="E160">
            <v>46.045942881525988</v>
          </cell>
          <cell r="F160">
            <v>525709</v>
          </cell>
          <cell r="G160">
            <v>5024329276</v>
          </cell>
          <cell r="H160">
            <v>4625607112</v>
          </cell>
          <cell r="I160">
            <v>640976.91666666663</v>
          </cell>
          <cell r="J160">
            <v>7369237124.7475004</v>
          </cell>
          <cell r="K160">
            <v>66</v>
          </cell>
        </row>
        <row r="161">
          <cell r="B161">
            <v>39903</v>
          </cell>
          <cell r="C161">
            <v>47016657196.622002</v>
          </cell>
          <cell r="D161">
            <v>39903</v>
          </cell>
          <cell r="E161">
            <v>47.016657196621999</v>
          </cell>
          <cell r="F161">
            <v>571697</v>
          </cell>
          <cell r="G161">
            <v>4674611686.6899996</v>
          </cell>
          <cell r="H161">
            <v>7269728905</v>
          </cell>
          <cell r="I161">
            <v>638757.91666666663</v>
          </cell>
          <cell r="J161">
            <v>6919828993.0550003</v>
          </cell>
          <cell r="K161">
            <v>66</v>
          </cell>
        </row>
        <row r="162">
          <cell r="B162">
            <v>39933</v>
          </cell>
          <cell r="C162">
            <v>50330626316.387993</v>
          </cell>
          <cell r="D162">
            <v>39933</v>
          </cell>
          <cell r="E162">
            <v>50.330626316387992</v>
          </cell>
          <cell r="F162">
            <v>503623</v>
          </cell>
          <cell r="G162">
            <v>4291127737.4400015</v>
          </cell>
          <cell r="H162">
            <v>5486205632</v>
          </cell>
          <cell r="I162">
            <v>626059.75</v>
          </cell>
          <cell r="J162">
            <v>6636600016.4250002</v>
          </cell>
          <cell r="K162">
            <v>66</v>
          </cell>
        </row>
        <row r="163">
          <cell r="B163">
            <v>39962</v>
          </cell>
          <cell r="C163">
            <v>56433275478.695015</v>
          </cell>
          <cell r="D163">
            <v>39962</v>
          </cell>
          <cell r="E163">
            <v>56.433275478695016</v>
          </cell>
          <cell r="F163">
            <v>565921</v>
          </cell>
          <cell r="G163">
            <v>6829567096.8500071</v>
          </cell>
          <cell r="H163">
            <v>9403439814</v>
          </cell>
          <cell r="I163">
            <v>622180.58333333337</v>
          </cell>
          <cell r="J163">
            <v>6499553147.6624994</v>
          </cell>
          <cell r="K163">
            <v>66</v>
          </cell>
        </row>
        <row r="164">
          <cell r="B164">
            <v>39994</v>
          </cell>
          <cell r="C164">
            <v>60153845334.501991</v>
          </cell>
          <cell r="D164">
            <v>39994</v>
          </cell>
          <cell r="E164">
            <v>60.153845334501995</v>
          </cell>
          <cell r="F164">
            <v>705912</v>
          </cell>
          <cell r="G164">
            <v>8859194624.4700031</v>
          </cell>
          <cell r="H164">
            <v>9952383998</v>
          </cell>
          <cell r="I164">
            <v>628171.5</v>
          </cell>
          <cell r="J164">
            <v>6452840484.1183348</v>
          </cell>
          <cell r="K164">
            <v>66</v>
          </cell>
        </row>
        <row r="165">
          <cell r="B165">
            <v>40025</v>
          </cell>
          <cell r="C165">
            <v>62375053761.504005</v>
          </cell>
          <cell r="D165">
            <v>40025</v>
          </cell>
          <cell r="E165">
            <v>62.375053761504006</v>
          </cell>
          <cell r="F165">
            <v>558386</v>
          </cell>
          <cell r="G165">
            <v>6069267007.4000044</v>
          </cell>
          <cell r="H165">
            <v>6633738614</v>
          </cell>
          <cell r="I165">
            <v>605340.5</v>
          </cell>
          <cell r="J165">
            <v>6154352777.4850006</v>
          </cell>
          <cell r="K165">
            <v>66</v>
          </cell>
        </row>
        <row r="166">
          <cell r="B166">
            <v>40056</v>
          </cell>
          <cell r="C166">
            <v>72928335140.800995</v>
          </cell>
          <cell r="D166">
            <v>40056</v>
          </cell>
          <cell r="E166">
            <v>72.928335140800996</v>
          </cell>
          <cell r="F166">
            <v>696024</v>
          </cell>
          <cell r="G166">
            <v>12458120673</v>
          </cell>
          <cell r="H166">
            <v>15714068219</v>
          </cell>
          <cell r="I166">
            <v>606237.08333333337</v>
          </cell>
          <cell r="J166">
            <v>6559491778.5683336</v>
          </cell>
          <cell r="K166">
            <v>66</v>
          </cell>
        </row>
        <row r="167">
          <cell r="B167">
            <v>40086</v>
          </cell>
          <cell r="C167">
            <v>81892614784.176987</v>
          </cell>
          <cell r="D167">
            <v>40086</v>
          </cell>
          <cell r="E167">
            <v>81.892614784176985</v>
          </cell>
          <cell r="F167">
            <v>746565</v>
          </cell>
          <cell r="G167">
            <v>10014849770</v>
          </cell>
          <cell r="H167">
            <v>9983182073</v>
          </cell>
          <cell r="I167">
            <v>604658.33333333337</v>
          </cell>
          <cell r="J167">
            <v>6670580626.0683336</v>
          </cell>
          <cell r="K167">
            <v>67</v>
          </cell>
        </row>
        <row r="168">
          <cell r="B168">
            <v>40116</v>
          </cell>
          <cell r="C168">
            <v>75154277682.508987</v>
          </cell>
          <cell r="D168">
            <v>40116</v>
          </cell>
          <cell r="E168">
            <v>75.15427768250899</v>
          </cell>
          <cell r="F168">
            <v>654219</v>
          </cell>
          <cell r="G168">
            <v>7380899861.2500038</v>
          </cell>
          <cell r="H168">
            <v>7046299196</v>
          </cell>
          <cell r="I168">
            <v>595506.58333333337</v>
          </cell>
          <cell r="J168">
            <v>6679122901.0891676</v>
          </cell>
          <cell r="K168">
            <v>67</v>
          </cell>
        </row>
      </sheetData>
      <sheetData sheetId="13"/>
      <sheetData sheetId="14">
        <row r="3">
          <cell r="AX3" t="str">
            <v>Type</v>
          </cell>
        </row>
        <row r="4">
          <cell r="AX4" t="str">
            <v>Absolute_Return_Funds</v>
          </cell>
        </row>
        <row r="5">
          <cell r="H5">
            <v>39262</v>
          </cell>
          <cell r="O5">
            <v>39262</v>
          </cell>
          <cell r="V5">
            <v>39262</v>
          </cell>
          <cell r="AC5">
            <v>39262</v>
          </cell>
          <cell r="AJ5">
            <v>39262</v>
          </cell>
          <cell r="AQ5">
            <v>39262</v>
          </cell>
          <cell r="AX5" t="str">
            <v>Exchange_Traded_Funds_(ETFs)</v>
          </cell>
        </row>
        <row r="6">
          <cell r="H6">
            <v>39294</v>
          </cell>
          <cell r="O6">
            <v>39294</v>
          </cell>
          <cell r="V6">
            <v>39294</v>
          </cell>
          <cell r="AC6">
            <v>39294</v>
          </cell>
          <cell r="AJ6">
            <v>39294</v>
          </cell>
          <cell r="AQ6">
            <v>39294</v>
          </cell>
          <cell r="AX6" t="str">
            <v>Infrastructure_Funds</v>
          </cell>
        </row>
        <row r="7">
          <cell r="H7">
            <v>39325</v>
          </cell>
          <cell r="O7">
            <v>39325</v>
          </cell>
          <cell r="V7">
            <v>39325</v>
          </cell>
          <cell r="AC7">
            <v>39325</v>
          </cell>
          <cell r="AJ7">
            <v>39325</v>
          </cell>
          <cell r="AQ7">
            <v>39325</v>
          </cell>
          <cell r="AX7" t="str">
            <v>Investment_Companies_&amp;_Trusts</v>
          </cell>
        </row>
        <row r="8">
          <cell r="H8">
            <v>39353</v>
          </cell>
          <cell r="O8">
            <v>39353</v>
          </cell>
          <cell r="V8">
            <v>39353</v>
          </cell>
          <cell r="AC8">
            <v>39353</v>
          </cell>
          <cell r="AJ8">
            <v>39353</v>
          </cell>
          <cell r="AQ8">
            <v>39353</v>
          </cell>
          <cell r="AX8" t="str">
            <v>Pooled_Development_Funds_(PDFs)</v>
          </cell>
        </row>
        <row r="9">
          <cell r="H9">
            <v>39386</v>
          </cell>
          <cell r="O9">
            <v>39386</v>
          </cell>
          <cell r="V9">
            <v>39386</v>
          </cell>
          <cell r="AC9">
            <v>39386</v>
          </cell>
          <cell r="AJ9">
            <v>39386</v>
          </cell>
          <cell r="AQ9">
            <v>39386</v>
          </cell>
          <cell r="AX9" t="str">
            <v>Property_Trusts</v>
          </cell>
        </row>
        <row r="10">
          <cell r="H10">
            <v>39416</v>
          </cell>
          <cell r="O10">
            <v>39416</v>
          </cell>
          <cell r="V10">
            <v>39416</v>
          </cell>
          <cell r="AC10">
            <v>39416</v>
          </cell>
          <cell r="AJ10">
            <v>39416</v>
          </cell>
          <cell r="AQ10">
            <v>39416</v>
          </cell>
          <cell r="AX10" t="str">
            <v>Total</v>
          </cell>
        </row>
        <row r="11">
          <cell r="H11">
            <v>39447</v>
          </cell>
          <cell r="O11">
            <v>39447</v>
          </cell>
          <cell r="V11">
            <v>39447</v>
          </cell>
          <cell r="AC11">
            <v>39447</v>
          </cell>
          <cell r="AJ11">
            <v>39447</v>
          </cell>
          <cell r="AQ11">
            <v>39447</v>
          </cell>
          <cell r="AX11" t="str">
            <v>Absolute_Return_Funds</v>
          </cell>
        </row>
        <row r="12">
          <cell r="H12">
            <v>39478</v>
          </cell>
          <cell r="O12">
            <v>39478</v>
          </cell>
          <cell r="V12">
            <v>39478</v>
          </cell>
          <cell r="AC12">
            <v>39478</v>
          </cell>
          <cell r="AJ12">
            <v>39478</v>
          </cell>
          <cell r="AQ12">
            <v>39478</v>
          </cell>
          <cell r="AX12" t="str">
            <v>Exchange_Traded_Funds_(ETFs)</v>
          </cell>
        </row>
        <row r="13">
          <cell r="H13">
            <v>39507</v>
          </cell>
          <cell r="O13">
            <v>39507</v>
          </cell>
          <cell r="V13">
            <v>39507</v>
          </cell>
          <cell r="AC13">
            <v>39507</v>
          </cell>
          <cell r="AJ13">
            <v>39507</v>
          </cell>
          <cell r="AQ13">
            <v>39507</v>
          </cell>
          <cell r="AX13" t="str">
            <v>Infrastructure_Funds</v>
          </cell>
        </row>
        <row r="14">
          <cell r="H14">
            <v>39538</v>
          </cell>
          <cell r="O14">
            <v>39538</v>
          </cell>
          <cell r="V14">
            <v>39538</v>
          </cell>
          <cell r="AC14">
            <v>39538</v>
          </cell>
          <cell r="AJ14">
            <v>39538</v>
          </cell>
          <cell r="AQ14">
            <v>39538</v>
          </cell>
          <cell r="AX14" t="str">
            <v>Investment_Companies_&amp;_Trusts</v>
          </cell>
        </row>
        <row r="15">
          <cell r="H15">
            <v>39568</v>
          </cell>
          <cell r="O15">
            <v>39568</v>
          </cell>
          <cell r="V15">
            <v>39568</v>
          </cell>
          <cell r="AC15">
            <v>39568</v>
          </cell>
          <cell r="AJ15">
            <v>39568</v>
          </cell>
          <cell r="AQ15">
            <v>39568</v>
          </cell>
          <cell r="AX15" t="str">
            <v>Pooled_Development_Funds_(PDFs)</v>
          </cell>
        </row>
        <row r="16">
          <cell r="H16">
            <v>39598</v>
          </cell>
          <cell r="O16">
            <v>39598</v>
          </cell>
          <cell r="V16">
            <v>39598</v>
          </cell>
          <cell r="AC16">
            <v>39598</v>
          </cell>
          <cell r="AJ16">
            <v>39598</v>
          </cell>
          <cell r="AQ16">
            <v>39598</v>
          </cell>
          <cell r="AX16" t="str">
            <v>Property_Trusts</v>
          </cell>
        </row>
        <row r="17">
          <cell r="H17">
            <v>39629</v>
          </cell>
          <cell r="O17">
            <v>39629</v>
          </cell>
          <cell r="V17">
            <v>39629</v>
          </cell>
          <cell r="AC17">
            <v>39629</v>
          </cell>
          <cell r="AJ17">
            <v>39629</v>
          </cell>
          <cell r="AQ17">
            <v>39629</v>
          </cell>
          <cell r="AX17" t="str">
            <v>Total</v>
          </cell>
        </row>
        <row r="18">
          <cell r="H18">
            <v>39660</v>
          </cell>
          <cell r="O18">
            <v>39660</v>
          </cell>
          <cell r="V18">
            <v>39660</v>
          </cell>
          <cell r="AC18">
            <v>39660</v>
          </cell>
          <cell r="AJ18">
            <v>39660</v>
          </cell>
          <cell r="AQ18">
            <v>39660</v>
          </cell>
          <cell r="AX18" t="str">
            <v>Absolute_Return_Funds</v>
          </cell>
        </row>
        <row r="19">
          <cell r="H19">
            <v>39689</v>
          </cell>
          <cell r="O19">
            <v>39689</v>
          </cell>
          <cell r="V19">
            <v>39689</v>
          </cell>
          <cell r="AC19">
            <v>39689</v>
          </cell>
          <cell r="AJ19">
            <v>39689</v>
          </cell>
          <cell r="AQ19">
            <v>39689</v>
          </cell>
          <cell r="AX19" t="str">
            <v>Exchange_Traded_Funds_(ETFs)</v>
          </cell>
        </row>
        <row r="20">
          <cell r="H20">
            <v>39721</v>
          </cell>
          <cell r="O20">
            <v>39721</v>
          </cell>
          <cell r="V20">
            <v>39721</v>
          </cell>
          <cell r="AC20">
            <v>39721</v>
          </cell>
          <cell r="AJ20">
            <v>39721</v>
          </cell>
          <cell r="AQ20">
            <v>39721</v>
          </cell>
          <cell r="AX20" t="str">
            <v>Infrastructure_Funds</v>
          </cell>
        </row>
        <row r="21">
          <cell r="H21">
            <v>39752</v>
          </cell>
          <cell r="O21">
            <v>39752</v>
          </cell>
          <cell r="V21">
            <v>39752</v>
          </cell>
          <cell r="AC21">
            <v>39752</v>
          </cell>
          <cell r="AJ21">
            <v>39752</v>
          </cell>
          <cell r="AQ21">
            <v>39752</v>
          </cell>
          <cell r="AX21" t="str">
            <v>Investment_Companies_&amp;_Trusts</v>
          </cell>
        </row>
        <row r="22">
          <cell r="H22">
            <v>39780</v>
          </cell>
          <cell r="O22">
            <v>39780</v>
          </cell>
          <cell r="V22">
            <v>39780</v>
          </cell>
          <cell r="AC22">
            <v>39780</v>
          </cell>
          <cell r="AJ22">
            <v>39780</v>
          </cell>
          <cell r="AQ22">
            <v>39780</v>
          </cell>
          <cell r="AX22" t="str">
            <v>Pooled_Development_Funds_(PDFs)</v>
          </cell>
        </row>
        <row r="23">
          <cell r="H23">
            <v>39812</v>
          </cell>
          <cell r="O23">
            <v>39812</v>
          </cell>
          <cell r="V23">
            <v>39812</v>
          </cell>
          <cell r="AC23">
            <v>39812</v>
          </cell>
          <cell r="AJ23">
            <v>39812</v>
          </cell>
          <cell r="AQ23">
            <v>39812</v>
          </cell>
          <cell r="AX23" t="str">
            <v>Property_Trusts</v>
          </cell>
        </row>
        <row r="24">
          <cell r="H24">
            <v>39843</v>
          </cell>
          <cell r="O24">
            <v>39843</v>
          </cell>
          <cell r="V24">
            <v>39843</v>
          </cell>
          <cell r="AC24">
            <v>39843</v>
          </cell>
          <cell r="AJ24">
            <v>39843</v>
          </cell>
          <cell r="AQ24">
            <v>39843</v>
          </cell>
          <cell r="AX24" t="str">
            <v>Total</v>
          </cell>
        </row>
        <row r="25">
          <cell r="H25">
            <v>39871</v>
          </cell>
          <cell r="O25">
            <v>39871</v>
          </cell>
          <cell r="V25">
            <v>39871</v>
          </cell>
          <cell r="AC25">
            <v>39871</v>
          </cell>
          <cell r="AJ25">
            <v>39871</v>
          </cell>
          <cell r="AQ25">
            <v>39871</v>
          </cell>
          <cell r="AX25" t="str">
            <v>Absolute_Return_Funds</v>
          </cell>
        </row>
        <row r="26">
          <cell r="H26">
            <v>39903</v>
          </cell>
          <cell r="O26">
            <v>39903</v>
          </cell>
          <cell r="V26">
            <v>39903</v>
          </cell>
          <cell r="AC26">
            <v>39903</v>
          </cell>
          <cell r="AJ26">
            <v>39903</v>
          </cell>
          <cell r="AQ26">
            <v>39903</v>
          </cell>
          <cell r="AX26" t="str">
            <v>Exchange_Traded_Funds_(ETFs)</v>
          </cell>
        </row>
        <row r="27">
          <cell r="H27">
            <v>39933</v>
          </cell>
          <cell r="O27">
            <v>39933</v>
          </cell>
          <cell r="V27">
            <v>39933</v>
          </cell>
          <cell r="AC27">
            <v>39933</v>
          </cell>
          <cell r="AJ27">
            <v>39933</v>
          </cell>
          <cell r="AQ27">
            <v>39933</v>
          </cell>
          <cell r="AX27" t="str">
            <v>Infrastructure_Funds</v>
          </cell>
        </row>
        <row r="28">
          <cell r="H28">
            <v>39962</v>
          </cell>
          <cell r="O28">
            <v>39962</v>
          </cell>
          <cell r="V28">
            <v>39962</v>
          </cell>
          <cell r="AC28">
            <v>39962</v>
          </cell>
          <cell r="AJ28">
            <v>39962</v>
          </cell>
          <cell r="AQ28">
            <v>39962</v>
          </cell>
          <cell r="AX28" t="str">
            <v>Investment_Companies_&amp;_Trusts</v>
          </cell>
        </row>
        <row r="29">
          <cell r="H29">
            <v>39994</v>
          </cell>
          <cell r="O29">
            <v>39994</v>
          </cell>
          <cell r="V29">
            <v>39994</v>
          </cell>
          <cell r="AC29">
            <v>39994</v>
          </cell>
          <cell r="AJ29">
            <v>39994</v>
          </cell>
          <cell r="AQ29">
            <v>39994</v>
          </cell>
          <cell r="AX29" t="str">
            <v>Pooled_Development_Funds_(PDFs)</v>
          </cell>
        </row>
        <row r="30">
          <cell r="H30">
            <v>40025</v>
          </cell>
          <cell r="O30">
            <v>40025</v>
          </cell>
          <cell r="V30">
            <v>40025</v>
          </cell>
          <cell r="AC30">
            <v>40025</v>
          </cell>
          <cell r="AJ30">
            <v>40025</v>
          </cell>
          <cell r="AQ30">
            <v>40025</v>
          </cell>
          <cell r="AX30" t="str">
            <v>Property_Trusts</v>
          </cell>
        </row>
        <row r="31">
          <cell r="H31">
            <v>40056</v>
          </cell>
          <cell r="O31">
            <v>40056</v>
          </cell>
          <cell r="V31">
            <v>40056</v>
          </cell>
          <cell r="AC31">
            <v>40056</v>
          </cell>
          <cell r="AJ31">
            <v>40056</v>
          </cell>
          <cell r="AQ31">
            <v>40056</v>
          </cell>
          <cell r="AX31" t="str">
            <v>Total</v>
          </cell>
        </row>
        <row r="32">
          <cell r="H32">
            <v>40086</v>
          </cell>
          <cell r="O32">
            <v>40086</v>
          </cell>
          <cell r="V32">
            <v>40086</v>
          </cell>
          <cell r="AC32">
            <v>40086</v>
          </cell>
          <cell r="AJ32">
            <v>40086</v>
          </cell>
          <cell r="AQ32">
            <v>40086</v>
          </cell>
          <cell r="AX32" t="str">
            <v>Absolute_Return_Funds</v>
          </cell>
        </row>
        <row r="33">
          <cell r="H33">
            <v>40116</v>
          </cell>
          <cell r="O33">
            <v>40116</v>
          </cell>
          <cell r="V33">
            <v>40116</v>
          </cell>
          <cell r="AC33">
            <v>40116</v>
          </cell>
          <cell r="AJ33">
            <v>40116</v>
          </cell>
          <cell r="AQ33">
            <v>40116</v>
          </cell>
          <cell r="AX33" t="str">
            <v>Exchange_Traded_Funds_(ETFs)</v>
          </cell>
        </row>
        <row r="34">
          <cell r="AX34" t="str">
            <v>Infrastructure_Funds</v>
          </cell>
        </row>
        <row r="35">
          <cell r="AX35" t="str">
            <v>Investment_Companies_&amp;_Trusts</v>
          </cell>
        </row>
        <row r="36">
          <cell r="AX36" t="str">
            <v>Pooled_Development_Funds_(PDFs)</v>
          </cell>
        </row>
        <row r="37">
          <cell r="AX37" t="str">
            <v>Property_Trusts</v>
          </cell>
        </row>
        <row r="38">
          <cell r="AX38" t="str">
            <v>Total</v>
          </cell>
        </row>
        <row r="39">
          <cell r="AX39" t="str">
            <v>Absolute_Return_Funds</v>
          </cell>
        </row>
        <row r="40">
          <cell r="AX40" t="str">
            <v>Exchange_Traded_Funds_(ETFs)</v>
          </cell>
        </row>
        <row r="41">
          <cell r="AX41" t="str">
            <v>Infrastructure_Funds</v>
          </cell>
        </row>
        <row r="42">
          <cell r="AX42" t="str">
            <v>Investment_Companies_&amp;_Trusts</v>
          </cell>
        </row>
        <row r="43">
          <cell r="AX43" t="str">
            <v>Pooled_Development_Funds_(PDFs)</v>
          </cell>
        </row>
        <row r="44">
          <cell r="AX44" t="str">
            <v>Property_Trusts</v>
          </cell>
        </row>
        <row r="45">
          <cell r="AX45" t="str">
            <v>Total</v>
          </cell>
        </row>
        <row r="46">
          <cell r="AX46" t="str">
            <v>Absolute_Return_Funds</v>
          </cell>
        </row>
        <row r="47">
          <cell r="AX47" t="str">
            <v>Exchange_Traded_Funds_(ETFs)</v>
          </cell>
        </row>
        <row r="48">
          <cell r="AX48" t="str">
            <v>Infrastructure_Funds</v>
          </cell>
        </row>
        <row r="49">
          <cell r="AX49" t="str">
            <v>Investment_Companies_&amp;_Trusts</v>
          </cell>
        </row>
        <row r="50">
          <cell r="AX50" t="str">
            <v>Pooled_Development_Funds_(PDFs)</v>
          </cell>
        </row>
        <row r="51">
          <cell r="AX51" t="str">
            <v>Property_Trusts</v>
          </cell>
        </row>
        <row r="52">
          <cell r="AX52" t="str">
            <v>Total</v>
          </cell>
        </row>
        <row r="53">
          <cell r="AX53" t="str">
            <v>Absolute_Return_Funds</v>
          </cell>
        </row>
        <row r="54">
          <cell r="AX54" t="str">
            <v>Exchange_Traded_Funds_(ETFs)</v>
          </cell>
        </row>
        <row r="55">
          <cell r="AX55" t="str">
            <v>Infrastructure_Funds</v>
          </cell>
        </row>
        <row r="56">
          <cell r="AX56" t="str">
            <v>Investment_Companies_&amp;_Trusts</v>
          </cell>
        </row>
        <row r="57">
          <cell r="AX57" t="str">
            <v>Pooled_Development_Funds_(PDFs)</v>
          </cell>
        </row>
        <row r="58">
          <cell r="AX58" t="str">
            <v>Property_Trusts</v>
          </cell>
        </row>
        <row r="59">
          <cell r="AX59" t="str">
            <v>Total</v>
          </cell>
        </row>
        <row r="60">
          <cell r="AX60" t="str">
            <v>Absolute_Return_Funds</v>
          </cell>
        </row>
        <row r="61">
          <cell r="AX61" t="str">
            <v>Exchange_Traded_Funds_(ETFs)</v>
          </cell>
        </row>
        <row r="62">
          <cell r="AX62" t="str">
            <v>Infrastructure_Funds</v>
          </cell>
        </row>
        <row r="63">
          <cell r="AX63" t="str">
            <v>Investment_Companies_&amp;_Trusts</v>
          </cell>
        </row>
        <row r="64">
          <cell r="AX64" t="str">
            <v>Pooled_Development_Funds_(PDFs)</v>
          </cell>
        </row>
        <row r="65">
          <cell r="AX65" t="str">
            <v>Property_Trusts</v>
          </cell>
        </row>
        <row r="66">
          <cell r="AX66" t="str">
            <v>Total</v>
          </cell>
        </row>
        <row r="67">
          <cell r="AX67" t="str">
            <v>Absolute_Return_Funds</v>
          </cell>
        </row>
        <row r="68">
          <cell r="AX68" t="str">
            <v>Exchange_Traded_Funds_(ETFs)</v>
          </cell>
        </row>
        <row r="69">
          <cell r="AX69" t="str">
            <v>Infrastructure_Funds</v>
          </cell>
        </row>
        <row r="70">
          <cell r="AX70" t="str">
            <v>Investment_Companies_&amp;_Trusts</v>
          </cell>
        </row>
        <row r="71">
          <cell r="AX71" t="str">
            <v>Pooled_Development_Funds_(PDFs)</v>
          </cell>
        </row>
        <row r="72">
          <cell r="AX72" t="str">
            <v>Property_Trusts</v>
          </cell>
        </row>
        <row r="73">
          <cell r="AX73" t="str">
            <v>Total</v>
          </cell>
        </row>
        <row r="74">
          <cell r="AX74" t="str">
            <v>Absolute_Return_Funds</v>
          </cell>
        </row>
        <row r="75">
          <cell r="AX75" t="str">
            <v>Exchange_Traded_Funds_(ETFs)</v>
          </cell>
        </row>
        <row r="76">
          <cell r="AX76" t="str">
            <v>Infrastructure_Funds</v>
          </cell>
        </row>
        <row r="77">
          <cell r="AX77" t="str">
            <v>Investment_Companies_&amp;_Trusts</v>
          </cell>
        </row>
        <row r="78">
          <cell r="AX78" t="str">
            <v>Pooled_Development_Funds_(PDFs)</v>
          </cell>
        </row>
        <row r="79">
          <cell r="AX79" t="str">
            <v>Property_Trusts</v>
          </cell>
        </row>
        <row r="80">
          <cell r="AX80" t="str">
            <v>Total</v>
          </cell>
        </row>
        <row r="81">
          <cell r="AX81" t="str">
            <v>Absolute_Return_Funds</v>
          </cell>
        </row>
        <row r="82">
          <cell r="AX82" t="str">
            <v>Exchange_Traded_Funds_(ETFs)</v>
          </cell>
        </row>
        <row r="83">
          <cell r="AX83" t="str">
            <v>Infrastructure_Funds</v>
          </cell>
        </row>
        <row r="84">
          <cell r="AX84" t="str">
            <v>Investment_Companies_&amp;_Trusts</v>
          </cell>
        </row>
        <row r="85">
          <cell r="AX85" t="str">
            <v>Pooled_Development_Funds_(PDFs)</v>
          </cell>
        </row>
        <row r="86">
          <cell r="AX86" t="str">
            <v>Property_Trusts</v>
          </cell>
        </row>
        <row r="87">
          <cell r="AX87" t="str">
            <v>Total</v>
          </cell>
        </row>
        <row r="88">
          <cell r="AX88" t="str">
            <v>Absolute_Return_Funds</v>
          </cell>
        </row>
        <row r="89">
          <cell r="AX89" t="str">
            <v>Exchange_Traded_Funds_(ETFs)</v>
          </cell>
        </row>
        <row r="90">
          <cell r="AX90" t="str">
            <v>Infrastructure_Funds</v>
          </cell>
        </row>
        <row r="91">
          <cell r="AX91" t="str">
            <v>Investment_Companies_&amp;_Trusts</v>
          </cell>
        </row>
        <row r="92">
          <cell r="AX92" t="str">
            <v>Pooled_Development_Funds_(PDFs)</v>
          </cell>
        </row>
        <row r="93">
          <cell r="AX93" t="str">
            <v>Property_Trusts</v>
          </cell>
        </row>
        <row r="94">
          <cell r="AX94" t="str">
            <v>Total</v>
          </cell>
        </row>
        <row r="95">
          <cell r="AX95" t="str">
            <v>Absolute_Return_Funds</v>
          </cell>
        </row>
        <row r="96">
          <cell r="AX96" t="str">
            <v>Exchange_Traded_Funds_(ETFs)</v>
          </cell>
        </row>
        <row r="97">
          <cell r="AX97" t="str">
            <v>Infrastructure_Funds</v>
          </cell>
        </row>
        <row r="98">
          <cell r="AX98" t="str">
            <v>Investment_Companies_&amp;_Trusts</v>
          </cell>
        </row>
        <row r="99">
          <cell r="AX99" t="str">
            <v>Pooled_Development_Funds_(PDFs)</v>
          </cell>
        </row>
        <row r="100">
          <cell r="AX100" t="str">
            <v>Property_Trusts</v>
          </cell>
        </row>
        <row r="101">
          <cell r="AX101" t="str">
            <v>Total</v>
          </cell>
        </row>
        <row r="102">
          <cell r="AX102" t="str">
            <v>Absolute_Return_Funds</v>
          </cell>
        </row>
        <row r="103">
          <cell r="AX103" t="str">
            <v>Exchange_Traded_Funds_(ETFs)</v>
          </cell>
        </row>
        <row r="104">
          <cell r="AX104" t="str">
            <v>Infrastructure_Funds</v>
          </cell>
        </row>
        <row r="105">
          <cell r="AX105" t="str">
            <v>Investment_Companies_&amp;_Trusts</v>
          </cell>
        </row>
        <row r="106">
          <cell r="AX106" t="str">
            <v>Pooled_Development_Funds_(PDFs)</v>
          </cell>
        </row>
        <row r="107">
          <cell r="AX107" t="str">
            <v>Property_Trusts</v>
          </cell>
        </row>
        <row r="108">
          <cell r="AX108" t="str">
            <v>Total</v>
          </cell>
        </row>
        <row r="109">
          <cell r="AX109" t="str">
            <v>Absolute_Return_Funds</v>
          </cell>
        </row>
        <row r="110">
          <cell r="AX110" t="str">
            <v>Exchange_Traded_Funds_(ETFs)</v>
          </cell>
        </row>
        <row r="111">
          <cell r="AX111" t="str">
            <v>Infrastructure_Funds</v>
          </cell>
        </row>
        <row r="112">
          <cell r="AX112" t="str">
            <v>Investment_Companies_&amp;_Trusts</v>
          </cell>
        </row>
        <row r="113">
          <cell r="AX113" t="str">
            <v>Pooled_Development_Funds_(PDFs)</v>
          </cell>
        </row>
        <row r="114">
          <cell r="AX114" t="str">
            <v>Property_Trusts</v>
          </cell>
        </row>
        <row r="115">
          <cell r="AX115" t="str">
            <v>Total</v>
          </cell>
        </row>
        <row r="116">
          <cell r="AX116" t="str">
            <v>Absolute_Return_Funds</v>
          </cell>
        </row>
        <row r="117">
          <cell r="AX117" t="str">
            <v>Exchange_Traded_Funds_(ETFs)</v>
          </cell>
        </row>
        <row r="118">
          <cell r="AX118" t="str">
            <v>Infrastructure_Funds</v>
          </cell>
        </row>
        <row r="119">
          <cell r="AX119" t="str">
            <v>Investment_Companies_&amp;_Trusts</v>
          </cell>
        </row>
        <row r="120">
          <cell r="AX120" t="str">
            <v>Pooled_Development_Funds_(PDFs)</v>
          </cell>
        </row>
        <row r="121">
          <cell r="AX121" t="str">
            <v>Property_Trusts</v>
          </cell>
        </row>
        <row r="122">
          <cell r="AX122" t="str">
            <v>Total</v>
          </cell>
        </row>
        <row r="123">
          <cell r="AX123" t="str">
            <v>Absolute_Return_Funds</v>
          </cell>
        </row>
        <row r="124">
          <cell r="AX124" t="str">
            <v>Exchange_Traded_Funds_(ETFs)</v>
          </cell>
        </row>
        <row r="125">
          <cell r="AX125" t="str">
            <v>Infrastructure_Funds</v>
          </cell>
        </row>
        <row r="126">
          <cell r="AX126" t="str">
            <v>Investment_Companies_&amp;_Trusts</v>
          </cell>
        </row>
        <row r="127">
          <cell r="AX127" t="str">
            <v>Pooled_Development_Funds_(PDFs)</v>
          </cell>
        </row>
        <row r="128">
          <cell r="AX128" t="str">
            <v>Property_Trusts</v>
          </cell>
        </row>
        <row r="129">
          <cell r="AX129" t="str">
            <v>Total</v>
          </cell>
        </row>
        <row r="130">
          <cell r="AX130" t="str">
            <v>Absolute_Return_Funds</v>
          </cell>
        </row>
        <row r="131">
          <cell r="AX131" t="str">
            <v>Exchange_Traded_Funds_(ETFs)</v>
          </cell>
        </row>
        <row r="132">
          <cell r="AX132" t="str">
            <v>Infrastructure_Funds</v>
          </cell>
        </row>
        <row r="133">
          <cell r="AX133" t="str">
            <v>Investment_Companies_&amp;_Trusts</v>
          </cell>
        </row>
        <row r="134">
          <cell r="AX134" t="str">
            <v>Pooled_Development_Funds_(PDFs)</v>
          </cell>
        </row>
        <row r="135">
          <cell r="AX135" t="str">
            <v>Property_Trusts</v>
          </cell>
        </row>
        <row r="136">
          <cell r="AX136" t="str">
            <v>Total</v>
          </cell>
        </row>
        <row r="137">
          <cell r="AX137" t="str">
            <v>Absolute_Return_Funds</v>
          </cell>
        </row>
        <row r="138">
          <cell r="AX138" t="str">
            <v>Exchange_Traded_Funds_(ETFs)</v>
          </cell>
        </row>
        <row r="139">
          <cell r="AX139" t="str">
            <v>Infrastructure_Funds</v>
          </cell>
        </row>
        <row r="140">
          <cell r="AX140" t="str">
            <v>Investment_Companies_&amp;_Trusts</v>
          </cell>
        </row>
        <row r="141">
          <cell r="AX141" t="str">
            <v>Pooled_Development_Funds_(PDFs)</v>
          </cell>
        </row>
        <row r="142">
          <cell r="AX142" t="str">
            <v>Property_Trusts</v>
          </cell>
        </row>
        <row r="143">
          <cell r="AX143" t="str">
            <v>Total</v>
          </cell>
        </row>
        <row r="144">
          <cell r="AX144" t="str">
            <v>Absolute_Return_Funds</v>
          </cell>
        </row>
        <row r="145">
          <cell r="AX145" t="str">
            <v>Exchange_Traded_Funds_(ETFs)</v>
          </cell>
        </row>
        <row r="146">
          <cell r="AX146" t="str">
            <v>Infrastructure_Funds</v>
          </cell>
        </row>
        <row r="147">
          <cell r="AX147" t="str">
            <v>Investment_Companies_&amp;_Trusts</v>
          </cell>
        </row>
        <row r="148">
          <cell r="AX148" t="str">
            <v>Pooled_Development_Funds_(PDFs)</v>
          </cell>
        </row>
        <row r="149">
          <cell r="AX149" t="str">
            <v>Property_Trusts</v>
          </cell>
        </row>
        <row r="150">
          <cell r="AX150" t="str">
            <v>Total</v>
          </cell>
        </row>
        <row r="151">
          <cell r="AX151" t="str">
            <v>Absolute_Return_Funds</v>
          </cell>
        </row>
        <row r="152">
          <cell r="AX152" t="str">
            <v>Exchange_Traded_Funds_(ETFs)</v>
          </cell>
        </row>
        <row r="153">
          <cell r="AX153" t="str">
            <v>Infrastructure_Funds</v>
          </cell>
        </row>
        <row r="154">
          <cell r="AX154" t="str">
            <v>Investment_Companies_&amp;_Trusts</v>
          </cell>
        </row>
        <row r="155">
          <cell r="AX155" t="str">
            <v>Pooled_Development_Funds_(PDFs)</v>
          </cell>
        </row>
        <row r="156">
          <cell r="AX156" t="str">
            <v>Property_Trusts</v>
          </cell>
        </row>
        <row r="157">
          <cell r="AX157" t="str">
            <v>Total</v>
          </cell>
        </row>
        <row r="158">
          <cell r="AX158" t="str">
            <v>Absolute_Return_Funds</v>
          </cell>
        </row>
        <row r="159">
          <cell r="AX159" t="str">
            <v>Exchange_Traded_Funds_(ETFs)</v>
          </cell>
        </row>
        <row r="160">
          <cell r="AX160" t="str">
            <v>Infrastructure_Funds</v>
          </cell>
        </row>
        <row r="161">
          <cell r="AX161" t="str">
            <v>Investment_Companies_&amp;_Trusts</v>
          </cell>
        </row>
        <row r="162">
          <cell r="AX162" t="str">
            <v>Pooled_Development_Funds_(PDFs)</v>
          </cell>
        </row>
        <row r="163">
          <cell r="AX163" t="str">
            <v>Property_Trusts</v>
          </cell>
        </row>
        <row r="164">
          <cell r="AX164" t="str">
            <v>Total</v>
          </cell>
        </row>
        <row r="165">
          <cell r="AX165" t="str">
            <v>Absolute_Return_Funds</v>
          </cell>
        </row>
        <row r="166">
          <cell r="AX166" t="str">
            <v>Exchange_Traded_Funds_(ETFs)</v>
          </cell>
        </row>
        <row r="167">
          <cell r="AX167" t="str">
            <v>Infrastructure_Funds</v>
          </cell>
        </row>
        <row r="168">
          <cell r="AX168" t="str">
            <v>Investment_Companies_&amp;_Trusts</v>
          </cell>
        </row>
        <row r="169">
          <cell r="AX169" t="str">
            <v>Pooled_Development_Funds_(PDFs)</v>
          </cell>
        </row>
        <row r="170">
          <cell r="AX170" t="str">
            <v>Property_Trusts</v>
          </cell>
        </row>
        <row r="171">
          <cell r="AX171" t="str">
            <v>Total</v>
          </cell>
        </row>
        <row r="172">
          <cell r="AX172" t="str">
            <v>Absolute_Return_Funds</v>
          </cell>
        </row>
        <row r="173">
          <cell r="AX173" t="str">
            <v>Exchange_Traded_Funds_(ETFs)</v>
          </cell>
        </row>
        <row r="174">
          <cell r="AX174" t="str">
            <v>Infrastructure_Funds</v>
          </cell>
        </row>
        <row r="175">
          <cell r="AX175" t="str">
            <v>Investment_Companies_&amp;_Trusts</v>
          </cell>
        </row>
        <row r="176">
          <cell r="AX176" t="str">
            <v>Pooled_Development_Funds_(PDFs)</v>
          </cell>
        </row>
        <row r="177">
          <cell r="AX177" t="str">
            <v>Property_Trusts</v>
          </cell>
        </row>
        <row r="178">
          <cell r="AX178" t="str">
            <v>Total</v>
          </cell>
        </row>
        <row r="179">
          <cell r="AX179" t="str">
            <v>Absolute_Return_Funds</v>
          </cell>
        </row>
        <row r="180">
          <cell r="AX180" t="str">
            <v>Exchange_Traded_Funds_(ETFs)</v>
          </cell>
        </row>
        <row r="181">
          <cell r="AX181" t="str">
            <v>Infrastructure_Funds</v>
          </cell>
        </row>
        <row r="182">
          <cell r="AX182" t="str">
            <v>Investment_Companies_&amp;_Trusts</v>
          </cell>
        </row>
        <row r="183">
          <cell r="AX183" t="str">
            <v>Pooled_Development_Funds_(PDFs)</v>
          </cell>
        </row>
        <row r="184">
          <cell r="AX184" t="str">
            <v>Property_Trusts</v>
          </cell>
        </row>
        <row r="185">
          <cell r="AX185" t="str">
            <v>Total</v>
          </cell>
        </row>
        <row r="186">
          <cell r="AX186" t="str">
            <v>Absolute_Return_Funds</v>
          </cell>
        </row>
        <row r="187">
          <cell r="AX187" t="str">
            <v>Exchange_Traded_Funds_(ETFs)</v>
          </cell>
        </row>
        <row r="188">
          <cell r="AX188" t="str">
            <v>Infrastructure_Funds</v>
          </cell>
        </row>
        <row r="189">
          <cell r="AX189" t="str">
            <v>Investment_Companies_&amp;_Trusts</v>
          </cell>
        </row>
        <row r="190">
          <cell r="AX190" t="str">
            <v>Pooled_Development_Funds_(PDFs)</v>
          </cell>
        </row>
        <row r="191">
          <cell r="AX191" t="str">
            <v>Property_Trusts</v>
          </cell>
        </row>
        <row r="192">
          <cell r="AX192" t="str">
            <v>Total</v>
          </cell>
        </row>
        <row r="193">
          <cell r="AX193" t="str">
            <v>Absolute_Return_Funds</v>
          </cell>
        </row>
        <row r="194">
          <cell r="AX194" t="str">
            <v>Exchange_Traded_Funds_(ETFs)</v>
          </cell>
        </row>
        <row r="195">
          <cell r="AX195" t="str">
            <v>Infrastructure_Funds</v>
          </cell>
        </row>
        <row r="196">
          <cell r="AX196" t="str">
            <v>Investment_Companies_&amp;_Trusts</v>
          </cell>
        </row>
        <row r="197">
          <cell r="AX197" t="str">
            <v>Pooled_Development_Funds_(PDFs)</v>
          </cell>
        </row>
        <row r="198">
          <cell r="AX198" t="str">
            <v>Property_Trusts</v>
          </cell>
        </row>
        <row r="199">
          <cell r="AX199" t="str">
            <v>Total</v>
          </cell>
        </row>
        <row r="200">
          <cell r="AX200" t="str">
            <v>Absolute_Return_Funds</v>
          </cell>
        </row>
        <row r="201">
          <cell r="AX201" t="str">
            <v>Exchange_Traded_Funds_(ETFs)</v>
          </cell>
        </row>
        <row r="202">
          <cell r="AX202" t="str">
            <v>Infrastructure_Funds</v>
          </cell>
        </row>
        <row r="203">
          <cell r="AX203" t="str">
            <v>Investment_Companies_&amp;_Trusts</v>
          </cell>
        </row>
        <row r="204">
          <cell r="AX204" t="str">
            <v>Pooled_Development_Funds_(PDFs)</v>
          </cell>
        </row>
        <row r="205">
          <cell r="AX205" t="str">
            <v>Property_Trusts</v>
          </cell>
        </row>
        <row r="206">
          <cell r="AX206" t="str">
            <v>Total</v>
          </cell>
        </row>
      </sheetData>
      <sheetData sheetId="15">
        <row r="4">
          <cell r="D4" t="str">
            <v>Code</v>
          </cell>
          <cell r="E4" t="str">
            <v>temp</v>
          </cell>
          <cell r="F4" t="str">
            <v>Mcap to use</v>
          </cell>
          <cell r="G4" t="e">
            <v>#NAME?</v>
          </cell>
          <cell r="H4" t="str">
            <v>LastPrice</v>
          </cell>
          <cell r="I4" t="str">
            <v>PreviousClose</v>
          </cell>
          <cell r="J4" t="str">
            <v>IssuerName</v>
          </cell>
          <cell r="K4" t="str">
            <v>MarketCap</v>
          </cell>
          <cell r="L4" t="str">
            <v>TotalIssue</v>
          </cell>
          <cell r="M4" t="str">
            <v>AssetBacking</v>
          </cell>
          <cell r="N4" t="str">
            <v>LiquidityFactor</v>
          </cell>
          <cell r="O4" t="str">
            <v>HighYearPrice</v>
          </cell>
          <cell r="P4" t="str">
            <v>LowYearPrice</v>
          </cell>
          <cell r="Q4" t="str">
            <v>DateHighYear</v>
          </cell>
          <cell r="R4" t="str">
            <v>DateLowYear</v>
          </cell>
        </row>
        <row r="5">
          <cell r="D5" t="str">
            <v>AAC</v>
          </cell>
          <cell r="F5">
            <v>384504787.84500003</v>
          </cell>
          <cell r="H5">
            <v>145.5</v>
          </cell>
          <cell r="I5">
            <v>145.5</v>
          </cell>
          <cell r="J5" t="str">
            <v>Australian Agricultural Company Limited</v>
          </cell>
          <cell r="K5">
            <v>384504787.84500003</v>
          </cell>
          <cell r="L5">
            <v>264264459</v>
          </cell>
          <cell r="M5">
            <v>255</v>
          </cell>
          <cell r="N5">
            <v>80</v>
          </cell>
          <cell r="O5">
            <v>242</v>
          </cell>
          <cell r="P5">
            <v>116</v>
          </cell>
          <cell r="Q5">
            <v>39757</v>
          </cell>
          <cell r="R5">
            <v>39883</v>
          </cell>
          <cell r="AE5" t="str">
            <v>MFC</v>
          </cell>
          <cell r="AF5">
            <v>64950589</v>
          </cell>
          <cell r="AG5">
            <v>0.12</v>
          </cell>
          <cell r="AH5">
            <v>7794070.6799999997</v>
          </cell>
        </row>
        <row r="6">
          <cell r="D6" t="str">
            <v>AAE</v>
          </cell>
          <cell r="F6">
            <v>469610.27100000001</v>
          </cell>
          <cell r="H6">
            <v>2.7</v>
          </cell>
          <cell r="I6">
            <v>2.7</v>
          </cell>
          <cell r="J6" t="str">
            <v>Agri Energy Limited</v>
          </cell>
          <cell r="K6">
            <v>469610.27100000001</v>
          </cell>
          <cell r="L6">
            <v>17392973</v>
          </cell>
          <cell r="M6">
            <v>19</v>
          </cell>
          <cell r="N6">
            <v>0</v>
          </cell>
          <cell r="O6">
            <v>0</v>
          </cell>
          <cell r="P6">
            <v>0</v>
          </cell>
          <cell r="AE6" t="str">
            <v>OZG</v>
          </cell>
          <cell r="AF6">
            <v>400000500</v>
          </cell>
          <cell r="AG6">
            <v>0.16</v>
          </cell>
          <cell r="AH6">
            <v>64000080</v>
          </cell>
        </row>
        <row r="7">
          <cell r="D7" t="str">
            <v>AAG</v>
          </cell>
          <cell r="F7">
            <v>15194199.375</v>
          </cell>
          <cell r="H7">
            <v>22.5</v>
          </cell>
          <cell r="I7">
            <v>22.5</v>
          </cell>
          <cell r="J7" t="str">
            <v>Aragon Resources Limited</v>
          </cell>
          <cell r="K7">
            <v>15194199.375</v>
          </cell>
          <cell r="L7">
            <v>67529775</v>
          </cell>
          <cell r="M7">
            <v>0</v>
          </cell>
          <cell r="N7">
            <v>0</v>
          </cell>
          <cell r="O7">
            <v>27</v>
          </cell>
          <cell r="P7">
            <v>5.5</v>
          </cell>
          <cell r="Q7">
            <v>40101</v>
          </cell>
          <cell r="R7">
            <v>39848</v>
          </cell>
          <cell r="AE7" t="str">
            <v>COY</v>
          </cell>
          <cell r="AF7">
            <v>87562933</v>
          </cell>
          <cell r="AG7">
            <v>0.14499999999999999</v>
          </cell>
          <cell r="AH7">
            <v>12696625.284999998</v>
          </cell>
          <cell r="AN7">
            <v>2831614864.3400002</v>
          </cell>
        </row>
        <row r="8">
          <cell r="D8" t="str">
            <v>AAI</v>
          </cell>
          <cell r="F8">
            <v>39706963905.700005</v>
          </cell>
          <cell r="H8">
            <v>4600</v>
          </cell>
          <cell r="I8">
            <v>4600</v>
          </cell>
          <cell r="J8" t="str">
            <v>Alcoa Inc.</v>
          </cell>
          <cell r="K8">
            <v>39836866732</v>
          </cell>
          <cell r="L8">
            <v>866018842</v>
          </cell>
          <cell r="M8">
            <v>0</v>
          </cell>
          <cell r="N8">
            <v>0</v>
          </cell>
          <cell r="O8">
            <v>4710</v>
          </cell>
          <cell r="P8">
            <v>4600</v>
          </cell>
          <cell r="Q8">
            <v>40094</v>
          </cell>
          <cell r="R8">
            <v>39783</v>
          </cell>
          <cell r="AE8" t="str">
            <v>SAV</v>
          </cell>
          <cell r="AF8">
            <v>139078847</v>
          </cell>
          <cell r="AG8">
            <v>0.16500000000000001</v>
          </cell>
          <cell r="AH8">
            <v>22948009.755000003</v>
          </cell>
        </row>
        <row r="9">
          <cell r="D9" t="str">
            <v>AAM</v>
          </cell>
          <cell r="F9">
            <v>36159594.975000001</v>
          </cell>
          <cell r="H9">
            <v>22.5</v>
          </cell>
          <cell r="I9">
            <v>22.5</v>
          </cell>
          <cell r="J9" t="str">
            <v>A1 Minerals Limited</v>
          </cell>
          <cell r="K9">
            <v>36159594.975000001</v>
          </cell>
          <cell r="L9">
            <v>160709311</v>
          </cell>
          <cell r="M9">
            <v>0</v>
          </cell>
          <cell r="N9">
            <v>0</v>
          </cell>
          <cell r="O9">
            <v>24.5</v>
          </cell>
          <cell r="P9">
            <v>6</v>
          </cell>
          <cell r="Q9">
            <v>40109</v>
          </cell>
          <cell r="R9">
            <v>39769</v>
          </cell>
          <cell r="AE9" t="str">
            <v>MES</v>
          </cell>
          <cell r="AF9">
            <v>132552233</v>
          </cell>
          <cell r="AG9">
            <v>0.105</v>
          </cell>
          <cell r="AH9">
            <v>13917984.465</v>
          </cell>
        </row>
        <row r="10">
          <cell r="D10" t="str">
            <v>AAN</v>
          </cell>
          <cell r="F10">
            <v>7141055788.1599998</v>
          </cell>
          <cell r="H10">
            <v>0</v>
          </cell>
          <cell r="I10">
            <v>0</v>
          </cell>
          <cell r="J10" t="str">
            <v>Alinta Limited</v>
          </cell>
          <cell r="K10">
            <v>7141055788.1599998</v>
          </cell>
          <cell r="L10">
            <v>495218848</v>
          </cell>
          <cell r="M10">
            <v>262</v>
          </cell>
          <cell r="N10">
            <v>0</v>
          </cell>
          <cell r="O10">
            <v>1558</v>
          </cell>
          <cell r="P10">
            <v>1005</v>
          </cell>
          <cell r="Q10">
            <v>39213</v>
          </cell>
          <cell r="R10">
            <v>39003</v>
          </cell>
          <cell r="AE10" t="str">
            <v>JAT</v>
          </cell>
          <cell r="AF10">
            <v>92726750</v>
          </cell>
          <cell r="AG10">
            <v>3.1E-2</v>
          </cell>
          <cell r="AH10">
            <v>2874529.25</v>
          </cell>
        </row>
        <row r="11">
          <cell r="D11" t="str">
            <v>AAO</v>
          </cell>
          <cell r="F11">
            <v>11523506.115</v>
          </cell>
          <cell r="H11">
            <v>11.5</v>
          </cell>
          <cell r="I11">
            <v>11.5</v>
          </cell>
          <cell r="J11" t="str">
            <v>Australasia Gold Limited</v>
          </cell>
          <cell r="K11">
            <v>11523506.115</v>
          </cell>
          <cell r="L11">
            <v>100204401</v>
          </cell>
          <cell r="M11">
            <v>0</v>
          </cell>
          <cell r="N11">
            <v>0</v>
          </cell>
          <cell r="O11">
            <v>12</v>
          </cell>
          <cell r="P11">
            <v>1.3499999642</v>
          </cell>
          <cell r="Q11">
            <v>40106</v>
          </cell>
          <cell r="R11">
            <v>39777</v>
          </cell>
          <cell r="AE11" t="str">
            <v>OIL</v>
          </cell>
          <cell r="AF11">
            <v>117233531</v>
          </cell>
          <cell r="AG11">
            <v>9.8000000000000004E-2</v>
          </cell>
          <cell r="AH11">
            <v>11488886.038000001</v>
          </cell>
        </row>
        <row r="12">
          <cell r="D12" t="str">
            <v>AAQ</v>
          </cell>
          <cell r="F12">
            <v>13072757.314999999</v>
          </cell>
          <cell r="H12">
            <v>14.5</v>
          </cell>
          <cell r="I12">
            <v>14.5</v>
          </cell>
          <cell r="J12" t="str">
            <v>AAQ Holdings Limited</v>
          </cell>
          <cell r="K12">
            <v>13072757.314999999</v>
          </cell>
          <cell r="L12">
            <v>90156947</v>
          </cell>
          <cell r="M12">
            <v>16</v>
          </cell>
          <cell r="N12">
            <v>0</v>
          </cell>
          <cell r="O12">
            <v>22</v>
          </cell>
          <cell r="P12">
            <v>14</v>
          </cell>
          <cell r="Q12">
            <v>39770</v>
          </cell>
          <cell r="R12">
            <v>39821</v>
          </cell>
          <cell r="AE12" t="str">
            <v>NWE</v>
          </cell>
          <cell r="AF12">
            <v>530753582</v>
          </cell>
          <cell r="AG12">
            <v>3.2000000000000001E-2</v>
          </cell>
          <cell r="AH12">
            <v>16984114.624000002</v>
          </cell>
        </row>
        <row r="13">
          <cell r="D13" t="str">
            <v>AAR</v>
          </cell>
          <cell r="F13">
            <v>18539516</v>
          </cell>
          <cell r="H13">
            <v>3.7</v>
          </cell>
          <cell r="I13">
            <v>3.7</v>
          </cell>
          <cell r="J13" t="str">
            <v>Anglo Australian Resources NL</v>
          </cell>
          <cell r="K13">
            <v>18539516</v>
          </cell>
          <cell r="L13">
            <v>501068000</v>
          </cell>
          <cell r="M13">
            <v>0</v>
          </cell>
          <cell r="N13">
            <v>0</v>
          </cell>
          <cell r="O13">
            <v>4.4000000000000004</v>
          </cell>
          <cell r="P13">
            <v>1.1000000000000001</v>
          </cell>
          <cell r="Q13">
            <v>40112</v>
          </cell>
          <cell r="R13">
            <v>39772</v>
          </cell>
          <cell r="AE13" t="str">
            <v>TTI</v>
          </cell>
          <cell r="AF13">
            <v>144430163</v>
          </cell>
          <cell r="AG13">
            <v>4.4999999999999998E-2</v>
          </cell>
          <cell r="AH13">
            <v>6499357.335</v>
          </cell>
        </row>
        <row r="14">
          <cell r="D14" t="str">
            <v>AAS</v>
          </cell>
          <cell r="F14">
            <v>4681773.426</v>
          </cell>
          <cell r="H14">
            <v>2.2000000000000002</v>
          </cell>
          <cell r="I14">
            <v>2.2000000000000002</v>
          </cell>
          <cell r="J14" t="str">
            <v>Asian Pacific Limited</v>
          </cell>
          <cell r="K14">
            <v>4681773.426</v>
          </cell>
          <cell r="L14">
            <v>212807883</v>
          </cell>
          <cell r="M14">
            <v>-1</v>
          </cell>
          <cell r="N14">
            <v>0</v>
          </cell>
          <cell r="O14">
            <v>0</v>
          </cell>
          <cell r="P14">
            <v>0</v>
          </cell>
          <cell r="AE14" t="str">
            <v>NSL</v>
          </cell>
          <cell r="AF14">
            <v>800449919</v>
          </cell>
          <cell r="AG14">
            <v>2.9000000000000001E-2</v>
          </cell>
          <cell r="AH14">
            <v>23213047.651000001</v>
          </cell>
        </row>
        <row r="15">
          <cell r="D15" t="str">
            <v>AAT</v>
          </cell>
          <cell r="F15">
            <v>14921967.18</v>
          </cell>
          <cell r="H15">
            <v>2</v>
          </cell>
          <cell r="I15">
            <v>2</v>
          </cell>
          <cell r="J15" t="str">
            <v>Autron Corporation Limited</v>
          </cell>
          <cell r="K15">
            <v>14921967.18</v>
          </cell>
          <cell r="L15">
            <v>746098359</v>
          </cell>
          <cell r="M15">
            <v>0</v>
          </cell>
          <cell r="N15">
            <v>0</v>
          </cell>
          <cell r="O15">
            <v>3</v>
          </cell>
          <cell r="P15">
            <v>1</v>
          </cell>
          <cell r="Q15">
            <v>39771</v>
          </cell>
          <cell r="R15">
            <v>39869</v>
          </cell>
          <cell r="AE15" t="str">
            <v>TEN</v>
          </cell>
          <cell r="AF15">
            <v>1045236720</v>
          </cell>
          <cell r="AG15">
            <v>1.54</v>
          </cell>
          <cell r="AH15">
            <v>1609664548.8</v>
          </cell>
        </row>
        <row r="16">
          <cell r="D16" t="str">
            <v>AATN</v>
          </cell>
          <cell r="F16">
            <v>0</v>
          </cell>
          <cell r="H16">
            <v>0</v>
          </cell>
          <cell r="I16">
            <v>0</v>
          </cell>
          <cell r="J16" t="str">
            <v>Autron Corporation Limited</v>
          </cell>
          <cell r="K16">
            <v>0</v>
          </cell>
          <cell r="L16">
            <v>230826957</v>
          </cell>
          <cell r="M16">
            <v>0</v>
          </cell>
          <cell r="N16">
            <v>0</v>
          </cell>
          <cell r="O16">
            <v>0</v>
          </cell>
          <cell r="P16">
            <v>0</v>
          </cell>
          <cell r="AE16" t="str">
            <v>AMP</v>
          </cell>
          <cell r="AF16">
            <v>2048645162</v>
          </cell>
          <cell r="AG16">
            <v>5.95</v>
          </cell>
          <cell r="AH16">
            <v>12189438713.9</v>
          </cell>
        </row>
        <row r="17">
          <cell r="D17" t="str">
            <v>AAU</v>
          </cell>
          <cell r="F17">
            <v>19070613.609999999</v>
          </cell>
          <cell r="H17">
            <v>30.5</v>
          </cell>
          <cell r="I17">
            <v>30.5</v>
          </cell>
          <cell r="J17" t="str">
            <v>Adcorp Australia Limited</v>
          </cell>
          <cell r="K17">
            <v>19070613.609999999</v>
          </cell>
          <cell r="L17">
            <v>62526602</v>
          </cell>
          <cell r="M17">
            <v>8</v>
          </cell>
          <cell r="N17">
            <v>0</v>
          </cell>
          <cell r="O17">
            <v>34.5</v>
          </cell>
          <cell r="P17">
            <v>16.5</v>
          </cell>
          <cell r="Q17">
            <v>39800</v>
          </cell>
          <cell r="R17">
            <v>39874</v>
          </cell>
          <cell r="AE17" t="str">
            <v>AAD</v>
          </cell>
          <cell r="AF17">
            <v>303981829</v>
          </cell>
          <cell r="AG17">
            <v>1.35</v>
          </cell>
          <cell r="AH17">
            <v>410375469.15000004</v>
          </cell>
        </row>
        <row r="18">
          <cell r="D18" t="str">
            <v>AAX</v>
          </cell>
          <cell r="F18">
            <v>597123594.20000005</v>
          </cell>
          <cell r="H18">
            <v>490</v>
          </cell>
          <cell r="I18">
            <v>490</v>
          </cell>
          <cell r="J18" t="str">
            <v>Ausenco Limited</v>
          </cell>
          <cell r="K18">
            <v>597123594.20000005</v>
          </cell>
          <cell r="L18">
            <v>121861958</v>
          </cell>
          <cell r="M18">
            <v>76</v>
          </cell>
          <cell r="N18">
            <v>78.2</v>
          </cell>
          <cell r="O18">
            <v>595</v>
          </cell>
          <cell r="P18">
            <v>185.5</v>
          </cell>
          <cell r="Q18">
            <v>40080</v>
          </cell>
          <cell r="R18">
            <v>39875</v>
          </cell>
          <cell r="AE18" t="str">
            <v>BWP</v>
          </cell>
          <cell r="AF18">
            <v>414227380</v>
          </cell>
          <cell r="AG18">
            <v>1.665</v>
          </cell>
          <cell r="AH18">
            <v>689688587.70000005</v>
          </cell>
        </row>
        <row r="19">
          <cell r="D19" t="str">
            <v>ABB</v>
          </cell>
          <cell r="F19">
            <v>1615701187.0999999</v>
          </cell>
          <cell r="H19">
            <v>0</v>
          </cell>
          <cell r="I19">
            <v>0</v>
          </cell>
          <cell r="J19" t="str">
            <v>ABB Grain Limited</v>
          </cell>
          <cell r="K19">
            <v>1615701187.0999999</v>
          </cell>
          <cell r="L19">
            <v>172802266</v>
          </cell>
          <cell r="M19">
            <v>418</v>
          </cell>
          <cell r="N19">
            <v>0</v>
          </cell>
          <cell r="O19">
            <v>955</v>
          </cell>
          <cell r="P19">
            <v>457</v>
          </cell>
          <cell r="Q19">
            <v>39966</v>
          </cell>
          <cell r="R19">
            <v>39882</v>
          </cell>
          <cell r="AE19" t="str">
            <v>ZIM</v>
          </cell>
          <cell r="AF19">
            <v>107637649</v>
          </cell>
          <cell r="AG19">
            <v>10.85</v>
          </cell>
          <cell r="AH19">
            <v>1167868491.6499999</v>
          </cell>
        </row>
        <row r="20">
          <cell r="D20" t="str">
            <v>ABC</v>
          </cell>
          <cell r="F20">
            <v>1800971714.8</v>
          </cell>
          <cell r="H20">
            <v>284</v>
          </cell>
          <cell r="I20">
            <v>284</v>
          </cell>
          <cell r="J20" t="str">
            <v>Adelaide Brighton Limited</v>
          </cell>
          <cell r="K20">
            <v>1800971714.8</v>
          </cell>
          <cell r="L20">
            <v>634144970</v>
          </cell>
          <cell r="M20">
            <v>115</v>
          </cell>
          <cell r="N20">
            <v>76.28</v>
          </cell>
          <cell r="O20">
            <v>301</v>
          </cell>
          <cell r="P20">
            <v>144.5</v>
          </cell>
          <cell r="Q20">
            <v>40109</v>
          </cell>
          <cell r="R20">
            <v>39882</v>
          </cell>
          <cell r="AE20" t="str">
            <v>EXS</v>
          </cell>
          <cell r="AF20">
            <v>284733625</v>
          </cell>
          <cell r="AG20">
            <v>0.24</v>
          </cell>
          <cell r="AH20">
            <v>68336070</v>
          </cell>
        </row>
        <row r="21">
          <cell r="D21" t="str">
            <v>ABI</v>
          </cell>
          <cell r="F21">
            <v>0</v>
          </cell>
          <cell r="H21">
            <v>12</v>
          </cell>
          <cell r="I21">
            <v>12</v>
          </cell>
          <cell r="K21">
            <v>0</v>
          </cell>
          <cell r="L21">
            <v>0</v>
          </cell>
          <cell r="M21">
            <v>0</v>
          </cell>
          <cell r="N21">
            <v>0</v>
          </cell>
          <cell r="O21">
            <v>0</v>
          </cell>
          <cell r="P21">
            <v>0</v>
          </cell>
          <cell r="AE21" t="str">
            <v>ACS</v>
          </cell>
          <cell r="AF21">
            <v>123232500</v>
          </cell>
          <cell r="AG21">
            <v>0.155</v>
          </cell>
          <cell r="AH21">
            <v>19101037.5</v>
          </cell>
        </row>
        <row r="22">
          <cell r="D22" t="str">
            <v>ABJ</v>
          </cell>
          <cell r="F22">
            <v>0</v>
          </cell>
          <cell r="H22">
            <v>9</v>
          </cell>
          <cell r="I22">
            <v>9</v>
          </cell>
          <cell r="K22">
            <v>0</v>
          </cell>
          <cell r="L22">
            <v>0</v>
          </cell>
          <cell r="M22">
            <v>0</v>
          </cell>
          <cell r="N22">
            <v>0</v>
          </cell>
          <cell r="O22">
            <v>0</v>
          </cell>
          <cell r="P22">
            <v>0</v>
          </cell>
          <cell r="AE22" t="str">
            <v>NGF</v>
          </cell>
          <cell r="AF22">
            <v>482626795</v>
          </cell>
          <cell r="AG22">
            <v>0.29499999999999998</v>
          </cell>
          <cell r="AH22">
            <v>142374904.52500001</v>
          </cell>
        </row>
        <row r="23">
          <cell r="D23" t="str">
            <v>ABP</v>
          </cell>
          <cell r="F23">
            <v>654832990.60000002</v>
          </cell>
          <cell r="H23">
            <v>43</v>
          </cell>
          <cell r="I23">
            <v>43</v>
          </cell>
          <cell r="J23" t="str">
            <v>Abacus Property Group</v>
          </cell>
          <cell r="K23">
            <v>654832990.60000002</v>
          </cell>
          <cell r="L23">
            <v>1522867420</v>
          </cell>
          <cell r="M23">
            <v>62</v>
          </cell>
          <cell r="N23">
            <v>72.78</v>
          </cell>
          <cell r="O23">
            <v>48</v>
          </cell>
          <cell r="P23">
            <v>14.7119995952</v>
          </cell>
          <cell r="Q23">
            <v>40101</v>
          </cell>
          <cell r="R23">
            <v>39801</v>
          </cell>
          <cell r="AE23" t="str">
            <v>SKT</v>
          </cell>
          <cell r="AF23">
            <v>389139785</v>
          </cell>
          <cell r="AG23">
            <v>3.85</v>
          </cell>
          <cell r="AH23">
            <v>1498188172.25</v>
          </cell>
        </row>
        <row r="24">
          <cell r="D24" t="str">
            <v>ABQ</v>
          </cell>
          <cell r="F24">
            <v>24535359.660000004</v>
          </cell>
          <cell r="H24">
            <v>14</v>
          </cell>
          <cell r="I24">
            <v>14</v>
          </cell>
          <cell r="J24" t="str">
            <v>Allied Brands Limited</v>
          </cell>
          <cell r="K24">
            <v>24535359.66</v>
          </cell>
          <cell r="L24">
            <v>175252569</v>
          </cell>
          <cell r="M24">
            <v>5</v>
          </cell>
          <cell r="N24">
            <v>0</v>
          </cell>
          <cell r="O24">
            <v>32</v>
          </cell>
          <cell r="P24">
            <v>10</v>
          </cell>
          <cell r="Q24">
            <v>39757</v>
          </cell>
          <cell r="R24">
            <v>39940</v>
          </cell>
          <cell r="AE24" t="str">
            <v>DYE</v>
          </cell>
          <cell r="AF24">
            <v>129875632</v>
          </cell>
          <cell r="AG24">
            <v>0.88</v>
          </cell>
          <cell r="AH24">
            <v>114290556.16</v>
          </cell>
        </row>
        <row r="25">
          <cell r="D25" t="str">
            <v>ABS</v>
          </cell>
          <cell r="F25">
            <v>296363030.57999998</v>
          </cell>
          <cell r="H25">
            <v>0</v>
          </cell>
          <cell r="I25">
            <v>0</v>
          </cell>
          <cell r="J25" t="str">
            <v>A.B.C. Learning Centres Limited</v>
          </cell>
          <cell r="K25">
            <v>296363030.57999998</v>
          </cell>
          <cell r="L25">
            <v>548820427</v>
          </cell>
          <cell r="M25">
            <v>-175</v>
          </cell>
          <cell r="N25">
            <v>0</v>
          </cell>
          <cell r="O25">
            <v>0</v>
          </cell>
          <cell r="P25">
            <v>0</v>
          </cell>
          <cell r="AE25" t="str">
            <v>CIF</v>
          </cell>
          <cell r="AF25">
            <v>335944359</v>
          </cell>
          <cell r="AG25">
            <v>1.7</v>
          </cell>
          <cell r="AH25">
            <v>571105410.29999995</v>
          </cell>
        </row>
        <row r="26">
          <cell r="D26" t="str">
            <v>ABU</v>
          </cell>
          <cell r="F26">
            <v>27940337.101999998</v>
          </cell>
          <cell r="H26">
            <v>3.7</v>
          </cell>
          <cell r="I26">
            <v>3.7</v>
          </cell>
          <cell r="J26" t="str">
            <v>Abm Resources NL</v>
          </cell>
          <cell r="K26">
            <v>27940337.102000002</v>
          </cell>
          <cell r="L26">
            <v>755144246</v>
          </cell>
          <cell r="M26">
            <v>0</v>
          </cell>
          <cell r="N26">
            <v>0</v>
          </cell>
          <cell r="O26">
            <v>7</v>
          </cell>
          <cell r="P26">
            <v>0.6</v>
          </cell>
          <cell r="Q26">
            <v>40073</v>
          </cell>
          <cell r="R26">
            <v>39773</v>
          </cell>
          <cell r="AE26" t="str">
            <v>REY</v>
          </cell>
          <cell r="AF26">
            <v>183639445</v>
          </cell>
          <cell r="AG26">
            <v>0.255</v>
          </cell>
          <cell r="AH26">
            <v>46828058.475000001</v>
          </cell>
        </row>
        <row r="27">
          <cell r="D27" t="str">
            <v>ABW</v>
          </cell>
          <cell r="F27">
            <v>9033768</v>
          </cell>
          <cell r="H27">
            <v>729</v>
          </cell>
          <cell r="I27">
            <v>729</v>
          </cell>
          <cell r="J27" t="str">
            <v>Aurora Buy-Write Income Trust</v>
          </cell>
          <cell r="K27">
            <v>9033768</v>
          </cell>
          <cell r="L27">
            <v>1239200</v>
          </cell>
          <cell r="M27">
            <v>743</v>
          </cell>
          <cell r="N27">
            <v>0</v>
          </cell>
          <cell r="O27">
            <v>729</v>
          </cell>
          <cell r="P27">
            <v>450</v>
          </cell>
          <cell r="Q27">
            <v>40116</v>
          </cell>
          <cell r="R27">
            <v>39765</v>
          </cell>
          <cell r="AE27" t="str">
            <v>AHE</v>
          </cell>
          <cell r="AF27">
            <v>225731300</v>
          </cell>
          <cell r="AG27">
            <v>2.1800000000000002</v>
          </cell>
          <cell r="AH27">
            <v>492094234.00000006</v>
          </cell>
        </row>
        <row r="28">
          <cell r="D28" t="str">
            <v>ABY</v>
          </cell>
          <cell r="F28">
            <v>405817453.54499996</v>
          </cell>
          <cell r="H28">
            <v>129.5</v>
          </cell>
          <cell r="I28">
            <v>129.5</v>
          </cell>
          <cell r="J28" t="str">
            <v>Aditya Birla Minerals Limited</v>
          </cell>
          <cell r="K28">
            <v>405817453.54500002</v>
          </cell>
          <cell r="L28">
            <v>313372551</v>
          </cell>
          <cell r="M28">
            <v>142</v>
          </cell>
          <cell r="N28">
            <v>49</v>
          </cell>
          <cell r="O28">
            <v>165</v>
          </cell>
          <cell r="P28">
            <v>9.6</v>
          </cell>
          <cell r="Q28">
            <v>40101</v>
          </cell>
          <cell r="R28">
            <v>39868</v>
          </cell>
          <cell r="AE28" t="str">
            <v>AZX</v>
          </cell>
          <cell r="AF28">
            <v>40527876</v>
          </cell>
          <cell r="AG28">
            <v>0.21</v>
          </cell>
          <cell r="AH28">
            <v>8510853.959999999</v>
          </cell>
        </row>
        <row r="29">
          <cell r="D29" t="str">
            <v>ACB</v>
          </cell>
          <cell r="F29">
            <v>63691805.810000002</v>
          </cell>
          <cell r="H29">
            <v>39.5</v>
          </cell>
          <cell r="I29">
            <v>39.5</v>
          </cell>
          <cell r="J29" t="str">
            <v>A-Cap Resources Limited</v>
          </cell>
          <cell r="K29">
            <v>63691805.810000002</v>
          </cell>
          <cell r="L29">
            <v>161245078</v>
          </cell>
          <cell r="M29">
            <v>0</v>
          </cell>
          <cell r="N29">
            <v>0</v>
          </cell>
          <cell r="O29">
            <v>60</v>
          </cell>
          <cell r="P29">
            <v>8</v>
          </cell>
          <cell r="Q29">
            <v>40081</v>
          </cell>
          <cell r="R29">
            <v>39773</v>
          </cell>
          <cell r="AE29" t="str">
            <v>WRL</v>
          </cell>
          <cell r="AF29">
            <v>51051366</v>
          </cell>
          <cell r="AG29">
            <v>0.11</v>
          </cell>
          <cell r="AH29">
            <v>5615650.2599999998</v>
          </cell>
        </row>
        <row r="30">
          <cell r="D30" t="str">
            <v>ACE</v>
          </cell>
          <cell r="F30">
            <v>10135951.888</v>
          </cell>
          <cell r="H30">
            <v>6.8</v>
          </cell>
          <cell r="I30">
            <v>6.8</v>
          </cell>
          <cell r="J30" t="str">
            <v>Advanced Engine Components Limited</v>
          </cell>
          <cell r="K30">
            <v>10135951.888</v>
          </cell>
          <cell r="L30">
            <v>149058116</v>
          </cell>
          <cell r="M30">
            <v>-4</v>
          </cell>
          <cell r="N30">
            <v>0</v>
          </cell>
          <cell r="O30">
            <v>13</v>
          </cell>
          <cell r="P30">
            <v>3.1</v>
          </cell>
          <cell r="Q30">
            <v>39755</v>
          </cell>
          <cell r="R30">
            <v>40001</v>
          </cell>
          <cell r="AE30" t="str">
            <v>HDG</v>
          </cell>
          <cell r="AF30">
            <v>47354029</v>
          </cell>
          <cell r="AG30">
            <v>0.12</v>
          </cell>
          <cell r="AH30">
            <v>5682483.4799999995</v>
          </cell>
          <cell r="AQ30" t="str">
            <v>IEM</v>
          </cell>
          <cell r="AR30">
            <v>17484</v>
          </cell>
        </row>
        <row r="31">
          <cell r="D31" t="str">
            <v>ACG</v>
          </cell>
          <cell r="F31">
            <v>20541000</v>
          </cell>
          <cell r="H31">
            <v>20.5</v>
          </cell>
          <cell r="I31">
            <v>20.5</v>
          </cell>
          <cell r="J31" t="str">
            <v>AtCor Medical Holdings Limited</v>
          </cell>
          <cell r="K31">
            <v>20541000</v>
          </cell>
          <cell r="L31">
            <v>100200000</v>
          </cell>
          <cell r="M31">
            <v>5</v>
          </cell>
          <cell r="N31">
            <v>0</v>
          </cell>
          <cell r="O31">
            <v>24</v>
          </cell>
          <cell r="P31">
            <v>12</v>
          </cell>
          <cell r="Q31">
            <v>39920</v>
          </cell>
          <cell r="R31">
            <v>39755</v>
          </cell>
          <cell r="AE31" t="str">
            <v>TSI</v>
          </cell>
          <cell r="AF31">
            <v>272071024</v>
          </cell>
          <cell r="AG31">
            <v>0.98499999999999999</v>
          </cell>
          <cell r="AH31">
            <v>267989958.63999999</v>
          </cell>
          <cell r="AQ31" t="str">
            <v>IEU</v>
          </cell>
          <cell r="AR31">
            <v>13482</v>
          </cell>
        </row>
        <row r="32">
          <cell r="D32" t="str">
            <v>ACK</v>
          </cell>
          <cell r="F32">
            <v>41517807.719999999</v>
          </cell>
          <cell r="H32">
            <v>31</v>
          </cell>
          <cell r="I32">
            <v>31</v>
          </cell>
          <cell r="J32" t="str">
            <v>Austock Group Limited</v>
          </cell>
          <cell r="K32">
            <v>41517807.719999999</v>
          </cell>
          <cell r="L32">
            <v>133928412</v>
          </cell>
          <cell r="M32">
            <v>19</v>
          </cell>
          <cell r="N32">
            <v>0</v>
          </cell>
          <cell r="O32">
            <v>35</v>
          </cell>
          <cell r="P32">
            <v>15</v>
          </cell>
          <cell r="Q32">
            <v>39757</v>
          </cell>
          <cell r="R32">
            <v>39853</v>
          </cell>
          <cell r="AE32" t="str">
            <v>TSM</v>
          </cell>
          <cell r="AF32">
            <v>96689390</v>
          </cell>
          <cell r="AG32">
            <v>0.68</v>
          </cell>
          <cell r="AH32">
            <v>65748785.200000003</v>
          </cell>
          <cell r="AQ32" t="str">
            <v>IJH</v>
          </cell>
          <cell r="AR32">
            <v>10150</v>
          </cell>
        </row>
        <row r="33">
          <cell r="D33" t="str">
            <v>ACL</v>
          </cell>
          <cell r="F33">
            <v>114295760.94999999</v>
          </cell>
          <cell r="H33">
            <v>71</v>
          </cell>
          <cell r="I33">
            <v>71</v>
          </cell>
          <cell r="J33" t="str">
            <v>Alchemia Limited</v>
          </cell>
          <cell r="K33">
            <v>114295760.95</v>
          </cell>
          <cell r="L33">
            <v>160979945</v>
          </cell>
          <cell r="M33">
            <v>3</v>
          </cell>
          <cell r="N33">
            <v>0</v>
          </cell>
          <cell r="O33">
            <v>76.5</v>
          </cell>
          <cell r="P33">
            <v>9.5</v>
          </cell>
          <cell r="Q33">
            <v>40116</v>
          </cell>
          <cell r="R33">
            <v>39793</v>
          </cell>
          <cell r="AE33" t="str">
            <v>GOZ</v>
          </cell>
          <cell r="AF33">
            <v>159617879</v>
          </cell>
          <cell r="AG33">
            <v>1.58</v>
          </cell>
          <cell r="AH33">
            <v>252196248.82000002</v>
          </cell>
          <cell r="AQ33" t="str">
            <v>IJP</v>
          </cell>
          <cell r="AR33">
            <v>1614</v>
          </cell>
        </row>
        <row r="34">
          <cell r="D34" t="str">
            <v>ACR</v>
          </cell>
          <cell r="F34">
            <v>317982529.83999997</v>
          </cell>
          <cell r="H34">
            <v>199</v>
          </cell>
          <cell r="I34">
            <v>199</v>
          </cell>
          <cell r="J34" t="str">
            <v>Acrux Limited</v>
          </cell>
          <cell r="K34">
            <v>317982529.83999997</v>
          </cell>
          <cell r="L34">
            <v>159790216</v>
          </cell>
          <cell r="M34">
            <v>9</v>
          </cell>
          <cell r="N34">
            <v>0</v>
          </cell>
          <cell r="O34">
            <v>220</v>
          </cell>
          <cell r="P34">
            <v>38</v>
          </cell>
          <cell r="Q34">
            <v>40107</v>
          </cell>
          <cell r="R34">
            <v>39773</v>
          </cell>
          <cell r="AE34" t="str">
            <v>AXY</v>
          </cell>
          <cell r="AF34">
            <v>181139642</v>
          </cell>
          <cell r="AG34">
            <v>0.11</v>
          </cell>
          <cell r="AH34">
            <v>19925360.620000001</v>
          </cell>
          <cell r="AQ34" t="str">
            <v>IJR</v>
          </cell>
          <cell r="AR34">
            <v>8088</v>
          </cell>
        </row>
        <row r="35">
          <cell r="D35" t="str">
            <v>ACS</v>
          </cell>
          <cell r="F35">
            <v>19101037.5</v>
          </cell>
          <cell r="H35">
            <v>15.5</v>
          </cell>
          <cell r="I35">
            <v>15.5</v>
          </cell>
          <cell r="J35" t="str">
            <v>Accent Resources NL</v>
          </cell>
          <cell r="K35">
            <v>19101037.5</v>
          </cell>
          <cell r="L35">
            <v>123232500</v>
          </cell>
          <cell r="M35">
            <v>0</v>
          </cell>
          <cell r="N35">
            <v>0</v>
          </cell>
          <cell r="O35">
            <v>27</v>
          </cell>
          <cell r="P35">
            <v>5.5</v>
          </cell>
          <cell r="Q35">
            <v>40044</v>
          </cell>
          <cell r="R35">
            <v>39854</v>
          </cell>
          <cell r="AE35" t="str">
            <v>HTI</v>
          </cell>
          <cell r="AF35">
            <v>475296238</v>
          </cell>
          <cell r="AG35">
            <v>1.2999999999999999E-2</v>
          </cell>
          <cell r="AH35">
            <v>6178851.0939999996</v>
          </cell>
          <cell r="AQ35" t="str">
            <v>IOO</v>
          </cell>
          <cell r="AR35">
            <v>9343</v>
          </cell>
        </row>
        <row r="36">
          <cell r="D36" t="str">
            <v>ACU</v>
          </cell>
          <cell r="F36">
            <v>12389130.139</v>
          </cell>
          <cell r="H36">
            <v>1.9</v>
          </cell>
          <cell r="I36">
            <v>1.9</v>
          </cell>
          <cell r="J36" t="str">
            <v>Acuvax Limited</v>
          </cell>
          <cell r="K36">
            <v>12389130.139</v>
          </cell>
          <cell r="L36">
            <v>652059481</v>
          </cell>
          <cell r="M36">
            <v>0</v>
          </cell>
          <cell r="N36">
            <v>0</v>
          </cell>
          <cell r="O36">
            <v>5</v>
          </cell>
          <cell r="P36">
            <v>1.6</v>
          </cell>
          <cell r="Q36">
            <v>39799</v>
          </cell>
          <cell r="R36">
            <v>39876</v>
          </cell>
          <cell r="AE36" t="str">
            <v>DMM</v>
          </cell>
          <cell r="AF36">
            <v>78925867</v>
          </cell>
          <cell r="AG36">
            <v>0.25</v>
          </cell>
          <cell r="AH36">
            <v>19731466.75</v>
          </cell>
          <cell r="AQ36" t="str">
            <v>IVE</v>
          </cell>
          <cell r="AR36">
            <v>9330</v>
          </cell>
        </row>
        <row r="37">
          <cell r="D37" t="str">
            <v>ACW</v>
          </cell>
          <cell r="F37">
            <v>2511809.8739999998</v>
          </cell>
          <cell r="H37">
            <v>6.3</v>
          </cell>
          <cell r="I37">
            <v>6.3</v>
          </cell>
          <cell r="J37" t="str">
            <v>Actinogen Limited</v>
          </cell>
          <cell r="K37">
            <v>2511809.8739999998</v>
          </cell>
          <cell r="L37">
            <v>39869998</v>
          </cell>
          <cell r="M37">
            <v>5</v>
          </cell>
          <cell r="N37">
            <v>0</v>
          </cell>
          <cell r="O37">
            <v>10</v>
          </cell>
          <cell r="P37">
            <v>1.7</v>
          </cell>
          <cell r="Q37">
            <v>39990</v>
          </cell>
          <cell r="R37">
            <v>39905</v>
          </cell>
          <cell r="AE37" t="str">
            <v>IFE</v>
          </cell>
          <cell r="AF37">
            <v>40000003</v>
          </cell>
          <cell r="AG37">
            <v>0.36</v>
          </cell>
          <cell r="AH37">
            <v>14400001.08</v>
          </cell>
          <cell r="AQ37" t="str">
            <v>IVV</v>
          </cell>
          <cell r="AR37">
            <v>17440</v>
          </cell>
        </row>
        <row r="38">
          <cell r="D38" t="str">
            <v>ACX</v>
          </cell>
          <cell r="F38">
            <v>102442.265</v>
          </cell>
          <cell r="H38">
            <v>0.1</v>
          </cell>
          <cell r="I38">
            <v>0.1</v>
          </cell>
          <cell r="J38" t="str">
            <v>Acma Engineering &amp; Construction Group Limited</v>
          </cell>
          <cell r="K38">
            <v>102442.265</v>
          </cell>
          <cell r="L38">
            <v>102442265</v>
          </cell>
          <cell r="M38">
            <v>-1</v>
          </cell>
          <cell r="N38">
            <v>0</v>
          </cell>
          <cell r="O38">
            <v>0.2</v>
          </cell>
          <cell r="P38">
            <v>0.1</v>
          </cell>
          <cell r="Q38">
            <v>39892</v>
          </cell>
          <cell r="R38">
            <v>40037</v>
          </cell>
          <cell r="AE38" t="str">
            <v>TPC</v>
          </cell>
          <cell r="AF38">
            <v>103999425</v>
          </cell>
          <cell r="AG38">
            <v>0.13500000000000001</v>
          </cell>
          <cell r="AH38">
            <v>14039922.375</v>
          </cell>
        </row>
        <row r="39">
          <cell r="D39" t="str">
            <v>ACZ</v>
          </cell>
          <cell r="F39">
            <v>4207520</v>
          </cell>
          <cell r="H39">
            <v>20</v>
          </cell>
          <cell r="I39">
            <v>20</v>
          </cell>
          <cell r="J39" t="str">
            <v>Atticus Resources Limited</v>
          </cell>
          <cell r="K39">
            <v>4207520</v>
          </cell>
          <cell r="L39">
            <v>21037600</v>
          </cell>
          <cell r="M39">
            <v>0</v>
          </cell>
          <cell r="N39">
            <v>0</v>
          </cell>
          <cell r="O39">
            <v>26</v>
          </cell>
          <cell r="P39">
            <v>12.5</v>
          </cell>
          <cell r="Q39">
            <v>40073</v>
          </cell>
          <cell r="R39">
            <v>39959</v>
          </cell>
          <cell r="AE39" t="str">
            <v>RLC</v>
          </cell>
          <cell r="AF39">
            <v>48600000</v>
          </cell>
          <cell r="AG39">
            <v>0.05</v>
          </cell>
          <cell r="AH39">
            <v>2430000</v>
          </cell>
          <cell r="AR39">
            <v>39401</v>
          </cell>
        </row>
        <row r="40">
          <cell r="D40" t="str">
            <v>ADA</v>
          </cell>
          <cell r="F40">
            <v>46071883.200000003</v>
          </cell>
          <cell r="H40">
            <v>56.5</v>
          </cell>
          <cell r="I40">
            <v>56.5</v>
          </cell>
          <cell r="J40" t="str">
            <v>Adacel Technologies Limited</v>
          </cell>
          <cell r="K40">
            <v>46483239.299999997</v>
          </cell>
          <cell r="L40">
            <v>82271220</v>
          </cell>
          <cell r="M40">
            <v>22</v>
          </cell>
          <cell r="N40">
            <v>0</v>
          </cell>
          <cell r="O40">
            <v>84</v>
          </cell>
          <cell r="P40">
            <v>30</v>
          </cell>
          <cell r="Q40">
            <v>40059</v>
          </cell>
          <cell r="R40">
            <v>39758</v>
          </cell>
          <cell r="AE40" t="str">
            <v>INQ</v>
          </cell>
          <cell r="AF40">
            <v>162620373</v>
          </cell>
          <cell r="AG40">
            <v>9.5000000000000001E-2</v>
          </cell>
          <cell r="AH40">
            <v>15448935.435000001</v>
          </cell>
          <cell r="AQ40" t="e">
            <v>#NAME?</v>
          </cell>
          <cell r="AR40" t="str">
            <v>OpenPrice</v>
          </cell>
        </row>
        <row r="41">
          <cell r="D41" t="str">
            <v>ADB</v>
          </cell>
          <cell r="F41">
            <v>1705618412.28</v>
          </cell>
          <cell r="H41">
            <v>0</v>
          </cell>
          <cell r="I41">
            <v>0</v>
          </cell>
          <cell r="J41" t="str">
            <v>Adelaide Bank Limited</v>
          </cell>
          <cell r="K41">
            <v>1705618412.28</v>
          </cell>
          <cell r="L41">
            <v>109474866</v>
          </cell>
          <cell r="M41">
            <v>566</v>
          </cell>
          <cell r="N41">
            <v>0</v>
          </cell>
          <cell r="O41">
            <v>1800</v>
          </cell>
          <cell r="P41">
            <v>1280</v>
          </cell>
          <cell r="Q41">
            <v>39303</v>
          </cell>
          <cell r="R41">
            <v>39155</v>
          </cell>
          <cell r="AE41" t="str">
            <v>LIC</v>
          </cell>
          <cell r="AF41">
            <v>462073090</v>
          </cell>
          <cell r="AG41">
            <v>7.0000000000000007E-2</v>
          </cell>
          <cell r="AH41">
            <v>32345116.300000004</v>
          </cell>
          <cell r="AQ41" t="str">
            <v>IHK</v>
          </cell>
          <cell r="AR41">
            <v>2540</v>
          </cell>
        </row>
        <row r="42">
          <cell r="D42" t="str">
            <v>ADE</v>
          </cell>
          <cell r="F42">
            <v>16664544.75</v>
          </cell>
          <cell r="H42">
            <v>12.5</v>
          </cell>
          <cell r="I42">
            <v>12.5</v>
          </cell>
          <cell r="J42" t="str">
            <v>Adelaide Energy Limited</v>
          </cell>
          <cell r="K42">
            <v>16664544.75</v>
          </cell>
          <cell r="L42">
            <v>133316358</v>
          </cell>
          <cell r="M42">
            <v>0</v>
          </cell>
          <cell r="N42">
            <v>0</v>
          </cell>
          <cell r="O42">
            <v>16</v>
          </cell>
          <cell r="P42">
            <v>3.5</v>
          </cell>
          <cell r="Q42">
            <v>40039</v>
          </cell>
          <cell r="R42">
            <v>39773</v>
          </cell>
          <cell r="AE42" t="str">
            <v>AQL</v>
          </cell>
          <cell r="AF42">
            <v>266716913</v>
          </cell>
          <cell r="AG42">
            <v>1.4999999999999999E-2</v>
          </cell>
          <cell r="AH42">
            <v>4000753.6949999998</v>
          </cell>
          <cell r="AQ42" t="str">
            <v>IKO</v>
          </cell>
          <cell r="AR42">
            <v>7806</v>
          </cell>
        </row>
        <row r="43">
          <cell r="D43" t="str">
            <v>ADG</v>
          </cell>
          <cell r="F43">
            <v>79931996.640000001</v>
          </cell>
          <cell r="H43">
            <v>318</v>
          </cell>
          <cell r="I43">
            <v>318</v>
          </cell>
          <cell r="J43" t="str">
            <v>Adtrans Group Limited</v>
          </cell>
          <cell r="K43">
            <v>79931996.640000001</v>
          </cell>
          <cell r="L43">
            <v>25135848</v>
          </cell>
          <cell r="M43">
            <v>237</v>
          </cell>
          <cell r="N43">
            <v>0</v>
          </cell>
          <cell r="O43">
            <v>320</v>
          </cell>
          <cell r="P43">
            <v>165</v>
          </cell>
          <cell r="Q43">
            <v>40108</v>
          </cell>
          <cell r="R43">
            <v>39870</v>
          </cell>
          <cell r="AE43" t="str">
            <v>IMC</v>
          </cell>
          <cell r="AF43">
            <v>281788997</v>
          </cell>
          <cell r="AG43">
            <v>6.6000000000000003E-2</v>
          </cell>
          <cell r="AH43">
            <v>18598073.802000001</v>
          </cell>
          <cell r="AQ43" t="str">
            <v>IRU</v>
          </cell>
          <cell r="AR43">
            <v>8780</v>
          </cell>
        </row>
        <row r="44">
          <cell r="D44" t="str">
            <v>ADI</v>
          </cell>
          <cell r="F44">
            <v>20617993.200000003</v>
          </cell>
          <cell r="H44">
            <v>14</v>
          </cell>
          <cell r="I44">
            <v>14</v>
          </cell>
          <cell r="J44" t="str">
            <v>Adelphi Energy Limited</v>
          </cell>
          <cell r="K44">
            <v>20617993.199999999</v>
          </cell>
          <cell r="L44">
            <v>147271380</v>
          </cell>
          <cell r="M44">
            <v>0</v>
          </cell>
          <cell r="N44">
            <v>0</v>
          </cell>
          <cell r="O44">
            <v>36.5</v>
          </cell>
          <cell r="P44">
            <v>4.5</v>
          </cell>
          <cell r="Q44">
            <v>39755</v>
          </cell>
          <cell r="R44">
            <v>39919</v>
          </cell>
          <cell r="AE44" t="str">
            <v>BRM</v>
          </cell>
          <cell r="AF44">
            <v>136371485</v>
          </cell>
          <cell r="AG44">
            <v>2.0099999999999998</v>
          </cell>
          <cell r="AH44">
            <v>274106684.84999996</v>
          </cell>
          <cell r="AQ44" t="str">
            <v>ISG</v>
          </cell>
          <cell r="AR44">
            <v>1620</v>
          </cell>
        </row>
        <row r="45">
          <cell r="D45" t="str">
            <v>ADL</v>
          </cell>
          <cell r="F45">
            <v>4957109.5319999997</v>
          </cell>
          <cell r="H45">
            <v>1.2</v>
          </cell>
          <cell r="I45">
            <v>1.2</v>
          </cell>
          <cell r="J45" t="str">
            <v>Admerex Limited</v>
          </cell>
          <cell r="K45">
            <v>4957109.5319999997</v>
          </cell>
          <cell r="L45">
            <v>413092461</v>
          </cell>
          <cell r="M45">
            <v>1</v>
          </cell>
          <cell r="N45">
            <v>0</v>
          </cell>
          <cell r="O45">
            <v>3</v>
          </cell>
          <cell r="P45">
            <v>0.4</v>
          </cell>
          <cell r="Q45">
            <v>39765</v>
          </cell>
          <cell r="R45">
            <v>39885</v>
          </cell>
          <cell r="AE45" t="str">
            <v>BRD</v>
          </cell>
          <cell r="AF45">
            <v>372158361</v>
          </cell>
          <cell r="AG45">
            <v>8.0000000000000002E-3</v>
          </cell>
          <cell r="AH45">
            <v>2977266.8880000003</v>
          </cell>
          <cell r="AQ45" t="str">
            <v>ITW</v>
          </cell>
          <cell r="AR45">
            <v>1852</v>
          </cell>
        </row>
        <row r="46">
          <cell r="D46" t="str">
            <v>ADN</v>
          </cell>
          <cell r="F46">
            <v>20501547.524999999</v>
          </cell>
          <cell r="H46">
            <v>21.5</v>
          </cell>
          <cell r="I46">
            <v>21.5</v>
          </cell>
          <cell r="J46" t="str">
            <v>Adelaide Resources Limited</v>
          </cell>
          <cell r="K46">
            <v>20501547.524999999</v>
          </cell>
          <cell r="L46">
            <v>95356035</v>
          </cell>
          <cell r="M46">
            <v>0</v>
          </cell>
          <cell r="N46">
            <v>0</v>
          </cell>
          <cell r="O46">
            <v>37</v>
          </cell>
          <cell r="P46">
            <v>4</v>
          </cell>
          <cell r="Q46">
            <v>40067</v>
          </cell>
          <cell r="R46">
            <v>39778</v>
          </cell>
          <cell r="AE46" t="str">
            <v>MST</v>
          </cell>
          <cell r="AF46">
            <v>749020733</v>
          </cell>
          <cell r="AG46">
            <v>0.03</v>
          </cell>
          <cell r="AH46">
            <v>22470621.989999998</v>
          </cell>
          <cell r="AQ46" t="str">
            <v>IZZ</v>
          </cell>
          <cell r="AR46">
            <v>20635</v>
          </cell>
        </row>
        <row r="47">
          <cell r="D47" t="str">
            <v>ADS</v>
          </cell>
          <cell r="F47">
            <v>0</v>
          </cell>
          <cell r="H47">
            <v>43</v>
          </cell>
          <cell r="I47">
            <v>43</v>
          </cell>
          <cell r="K47">
            <v>0</v>
          </cell>
          <cell r="L47">
            <v>0</v>
          </cell>
          <cell r="M47">
            <v>0</v>
          </cell>
          <cell r="N47">
            <v>0</v>
          </cell>
          <cell r="O47">
            <v>0</v>
          </cell>
          <cell r="P47">
            <v>0</v>
          </cell>
          <cell r="AE47" t="str">
            <v>RKN</v>
          </cell>
          <cell r="AF47">
            <v>133196949</v>
          </cell>
          <cell r="AG47">
            <v>1.78</v>
          </cell>
          <cell r="AH47">
            <v>237090569.22</v>
          </cell>
        </row>
        <row r="48">
          <cell r="D48" t="str">
            <v>ADT</v>
          </cell>
          <cell r="F48">
            <v>14517870.800000001</v>
          </cell>
          <cell r="H48">
            <v>0</v>
          </cell>
          <cell r="I48">
            <v>0</v>
          </cell>
          <cell r="J48" t="str">
            <v>Advent Limited</v>
          </cell>
          <cell r="K48">
            <v>14517870.800000001</v>
          </cell>
          <cell r="L48">
            <v>21349810</v>
          </cell>
          <cell r="M48">
            <v>71</v>
          </cell>
          <cell r="N48">
            <v>0</v>
          </cell>
          <cell r="O48">
            <v>80</v>
          </cell>
          <cell r="P48">
            <v>62.5</v>
          </cell>
          <cell r="Q48">
            <v>39251</v>
          </cell>
          <cell r="R48">
            <v>39251</v>
          </cell>
          <cell r="AE48" t="str">
            <v>WAM</v>
          </cell>
          <cell r="AF48">
            <v>103367063</v>
          </cell>
          <cell r="AG48">
            <v>1.35</v>
          </cell>
          <cell r="AH48">
            <v>139545535.05000001</v>
          </cell>
        </row>
        <row r="49">
          <cell r="D49" t="str">
            <v>ADU</v>
          </cell>
          <cell r="F49">
            <v>119650597.92</v>
          </cell>
          <cell r="H49">
            <v>42</v>
          </cell>
          <cell r="I49">
            <v>42</v>
          </cell>
          <cell r="J49" t="str">
            <v>Adamus Resources Limited</v>
          </cell>
          <cell r="K49">
            <v>119650597.92</v>
          </cell>
          <cell r="L49">
            <v>284882376</v>
          </cell>
          <cell r="M49">
            <v>0</v>
          </cell>
          <cell r="N49">
            <v>0</v>
          </cell>
          <cell r="O49">
            <v>53</v>
          </cell>
          <cell r="P49">
            <v>10</v>
          </cell>
          <cell r="Q49">
            <v>40079</v>
          </cell>
          <cell r="R49">
            <v>39772</v>
          </cell>
          <cell r="AE49" t="str">
            <v>FAN</v>
          </cell>
          <cell r="AF49">
            <v>102579941</v>
          </cell>
          <cell r="AG49">
            <v>4</v>
          </cell>
          <cell r="AH49">
            <v>410319764</v>
          </cell>
        </row>
        <row r="50">
          <cell r="D50" t="str">
            <v>ADX</v>
          </cell>
          <cell r="F50">
            <v>31815342.460000001</v>
          </cell>
          <cell r="H50">
            <v>11</v>
          </cell>
          <cell r="I50">
            <v>11</v>
          </cell>
          <cell r="J50" t="str">
            <v>Audax Resources Limited</v>
          </cell>
          <cell r="K50">
            <v>31815342.460000001</v>
          </cell>
          <cell r="L50">
            <v>289230386</v>
          </cell>
          <cell r="M50">
            <v>0</v>
          </cell>
          <cell r="N50">
            <v>0</v>
          </cell>
          <cell r="O50">
            <v>17.5</v>
          </cell>
          <cell r="P50">
            <v>1.7</v>
          </cell>
          <cell r="Q50">
            <v>39953</v>
          </cell>
          <cell r="R50">
            <v>39882</v>
          </cell>
          <cell r="AE50" t="str">
            <v>MAQ</v>
          </cell>
          <cell r="AF50">
            <v>20517804</v>
          </cell>
          <cell r="AG50">
            <v>3.7</v>
          </cell>
          <cell r="AH50">
            <v>75915874.799999997</v>
          </cell>
        </row>
        <row r="51">
          <cell r="D51" t="str">
            <v>ADY</v>
          </cell>
          <cell r="F51">
            <v>30072816.287999999</v>
          </cell>
          <cell r="H51">
            <v>1.8</v>
          </cell>
          <cell r="I51">
            <v>1.8</v>
          </cell>
          <cell r="J51" t="str">
            <v>Admiralty Resources NL</v>
          </cell>
          <cell r="K51">
            <v>30072816.287999999</v>
          </cell>
          <cell r="L51">
            <v>1670712016</v>
          </cell>
          <cell r="M51">
            <v>0</v>
          </cell>
          <cell r="N51">
            <v>0</v>
          </cell>
          <cell r="O51">
            <v>5.3513601302999998</v>
          </cell>
          <cell r="P51">
            <v>0.76448001860000003</v>
          </cell>
          <cell r="Q51">
            <v>39819</v>
          </cell>
          <cell r="R51">
            <v>39771</v>
          </cell>
          <cell r="AE51" t="str">
            <v>CTP</v>
          </cell>
          <cell r="AF51">
            <v>585333775</v>
          </cell>
          <cell r="AG51">
            <v>0.14499999999999999</v>
          </cell>
          <cell r="AH51">
            <v>84873397.375</v>
          </cell>
        </row>
        <row r="52">
          <cell r="D52" t="str">
            <v>AEA</v>
          </cell>
          <cell r="F52">
            <v>1010168.15</v>
          </cell>
          <cell r="H52">
            <v>5</v>
          </cell>
          <cell r="I52">
            <v>5</v>
          </cell>
          <cell r="J52" t="str">
            <v>Altera Resources Limited</v>
          </cell>
          <cell r="K52">
            <v>1010168.15</v>
          </cell>
          <cell r="L52">
            <v>20203363</v>
          </cell>
          <cell r="M52">
            <v>0</v>
          </cell>
          <cell r="N52">
            <v>0</v>
          </cell>
          <cell r="O52">
            <v>9</v>
          </cell>
          <cell r="P52">
            <v>1.5</v>
          </cell>
          <cell r="Q52">
            <v>39757</v>
          </cell>
          <cell r="R52">
            <v>39864</v>
          </cell>
          <cell r="AE52" t="str">
            <v>RFE</v>
          </cell>
          <cell r="AF52">
            <v>136968000</v>
          </cell>
          <cell r="AG52">
            <v>1</v>
          </cell>
          <cell r="AH52">
            <v>136968000</v>
          </cell>
        </row>
        <row r="53">
          <cell r="D53" t="str">
            <v>AEC</v>
          </cell>
          <cell r="F53">
            <v>94746415.390000001</v>
          </cell>
          <cell r="H53">
            <v>263</v>
          </cell>
          <cell r="I53">
            <v>263</v>
          </cell>
          <cell r="J53" t="str">
            <v>Ammtec Limited</v>
          </cell>
          <cell r="K53">
            <v>94746415.390000001</v>
          </cell>
          <cell r="L53">
            <v>36025253</v>
          </cell>
          <cell r="M53">
            <v>77</v>
          </cell>
          <cell r="N53">
            <v>0</v>
          </cell>
          <cell r="O53">
            <v>286</v>
          </cell>
          <cell r="P53">
            <v>130</v>
          </cell>
          <cell r="Q53">
            <v>39755</v>
          </cell>
          <cell r="R53">
            <v>39883</v>
          </cell>
          <cell r="AE53" t="str">
            <v>CXD</v>
          </cell>
          <cell r="AF53">
            <v>70169220</v>
          </cell>
          <cell r="AG53">
            <v>0.6</v>
          </cell>
          <cell r="AH53">
            <v>42101532</v>
          </cell>
        </row>
        <row r="54">
          <cell r="D54" t="str">
            <v>AED</v>
          </cell>
          <cell r="F54">
            <v>92579939.200000003</v>
          </cell>
          <cell r="H54">
            <v>56</v>
          </cell>
          <cell r="I54">
            <v>56</v>
          </cell>
          <cell r="J54" t="str">
            <v>AED Oil Limited</v>
          </cell>
          <cell r="K54">
            <v>92579939.200000003</v>
          </cell>
          <cell r="L54">
            <v>165321320</v>
          </cell>
          <cell r="M54">
            <v>0</v>
          </cell>
          <cell r="N54">
            <v>59.16</v>
          </cell>
          <cell r="O54">
            <v>135</v>
          </cell>
          <cell r="P54">
            <v>55.5</v>
          </cell>
          <cell r="Q54">
            <v>39757</v>
          </cell>
          <cell r="R54">
            <v>39891</v>
          </cell>
          <cell r="AE54" t="str">
            <v>LWB</v>
          </cell>
          <cell r="AF54">
            <v>59155528</v>
          </cell>
          <cell r="AG54">
            <v>2.15</v>
          </cell>
          <cell r="AH54">
            <v>127184385.19999999</v>
          </cell>
        </row>
        <row r="55">
          <cell r="D55" t="str">
            <v>AEE</v>
          </cell>
          <cell r="F55">
            <v>12976715.324999999</v>
          </cell>
          <cell r="H55">
            <v>17.5</v>
          </cell>
          <cell r="I55">
            <v>17.5</v>
          </cell>
          <cell r="J55" t="str">
            <v>Aura Energy Limited</v>
          </cell>
          <cell r="K55">
            <v>12976715.324999999</v>
          </cell>
          <cell r="L55">
            <v>74152659</v>
          </cell>
          <cell r="M55">
            <v>0</v>
          </cell>
          <cell r="N55">
            <v>0</v>
          </cell>
          <cell r="O55">
            <v>26</v>
          </cell>
          <cell r="P55">
            <v>8</v>
          </cell>
          <cell r="Q55">
            <v>40070</v>
          </cell>
          <cell r="R55">
            <v>39958</v>
          </cell>
          <cell r="AE55" t="str">
            <v>ODY</v>
          </cell>
          <cell r="AF55">
            <v>58154000</v>
          </cell>
          <cell r="AG55">
            <v>6.4000000000000001E-2</v>
          </cell>
          <cell r="AH55">
            <v>3721856</v>
          </cell>
        </row>
        <row r="56">
          <cell r="D56" t="str">
            <v>AEF</v>
          </cell>
          <cell r="F56">
            <v>33712904</v>
          </cell>
          <cell r="H56">
            <v>3400</v>
          </cell>
          <cell r="I56">
            <v>3400</v>
          </cell>
          <cell r="J56" t="str">
            <v>Australian Ethical Investment Limited</v>
          </cell>
          <cell r="K56">
            <v>33712904</v>
          </cell>
          <cell r="L56">
            <v>991556</v>
          </cell>
          <cell r="M56">
            <v>853</v>
          </cell>
          <cell r="N56">
            <v>0</v>
          </cell>
          <cell r="O56">
            <v>3700</v>
          </cell>
          <cell r="P56">
            <v>1700</v>
          </cell>
          <cell r="Q56">
            <v>40072</v>
          </cell>
          <cell r="R56">
            <v>39885</v>
          </cell>
          <cell r="AE56" t="str">
            <v>SFP</v>
          </cell>
          <cell r="AF56">
            <v>76300477</v>
          </cell>
          <cell r="AG56">
            <v>0.04</v>
          </cell>
          <cell r="AH56">
            <v>3052019.08</v>
          </cell>
        </row>
        <row r="57">
          <cell r="D57" t="str">
            <v>AEI</v>
          </cell>
          <cell r="F57">
            <v>12701982.280000001</v>
          </cell>
          <cell r="H57">
            <v>13</v>
          </cell>
          <cell r="I57">
            <v>13</v>
          </cell>
          <cell r="J57" t="str">
            <v>Aeris Environmental Ltd</v>
          </cell>
          <cell r="K57">
            <v>12701982.279999999</v>
          </cell>
          <cell r="L57">
            <v>97707556</v>
          </cell>
          <cell r="M57">
            <v>1</v>
          </cell>
          <cell r="N57">
            <v>0</v>
          </cell>
          <cell r="O57">
            <v>18.5</v>
          </cell>
          <cell r="P57">
            <v>5</v>
          </cell>
          <cell r="Q57">
            <v>39987</v>
          </cell>
          <cell r="R57">
            <v>39881</v>
          </cell>
          <cell r="AE57" t="str">
            <v>RNC</v>
          </cell>
          <cell r="AF57">
            <v>112433427</v>
          </cell>
          <cell r="AG57">
            <v>4.4999999999999998E-2</v>
          </cell>
          <cell r="AH57">
            <v>5059504.2149999999</v>
          </cell>
        </row>
        <row r="58">
          <cell r="D58" t="str">
            <v>AEL</v>
          </cell>
          <cell r="F58">
            <v>13153385.519764001</v>
          </cell>
          <cell r="H58">
            <v>0</v>
          </cell>
          <cell r="I58">
            <v>0</v>
          </cell>
          <cell r="J58" t="str">
            <v>Antaeus Energy Limited</v>
          </cell>
          <cell r="K58">
            <v>13153385.519764001</v>
          </cell>
          <cell r="L58">
            <v>141434250</v>
          </cell>
          <cell r="M58">
            <v>-3</v>
          </cell>
          <cell r="N58">
            <v>0</v>
          </cell>
          <cell r="O58">
            <v>0</v>
          </cell>
          <cell r="P58">
            <v>0</v>
          </cell>
          <cell r="AE58" t="str">
            <v>LBT</v>
          </cell>
          <cell r="AF58">
            <v>99374861</v>
          </cell>
          <cell r="AG58">
            <v>0.13500000000000001</v>
          </cell>
          <cell r="AH58">
            <v>13415606.235000001</v>
          </cell>
        </row>
        <row r="59">
          <cell r="D59" t="str">
            <v>AEM</v>
          </cell>
          <cell r="F59">
            <v>3973274.1179999998</v>
          </cell>
          <cell r="H59">
            <v>1.8</v>
          </cell>
          <cell r="I59">
            <v>1.8</v>
          </cell>
          <cell r="J59" t="str">
            <v>Artist &amp; Entertainment Group Limited</v>
          </cell>
          <cell r="K59">
            <v>3973274.1179999998</v>
          </cell>
          <cell r="L59">
            <v>220737451</v>
          </cell>
          <cell r="M59">
            <v>0</v>
          </cell>
          <cell r="N59">
            <v>0</v>
          </cell>
          <cell r="O59">
            <v>2.5</v>
          </cell>
          <cell r="P59">
            <v>0.3</v>
          </cell>
          <cell r="Q59">
            <v>40071</v>
          </cell>
          <cell r="R59">
            <v>39805</v>
          </cell>
          <cell r="AE59" t="str">
            <v>TBG</v>
          </cell>
          <cell r="AF59">
            <v>140054660</v>
          </cell>
          <cell r="AG59">
            <v>0.75</v>
          </cell>
          <cell r="AH59">
            <v>105040995</v>
          </cell>
        </row>
        <row r="60">
          <cell r="D60" t="str">
            <v>AEO</v>
          </cell>
          <cell r="F60">
            <v>513750074.92000002</v>
          </cell>
          <cell r="H60">
            <v>149</v>
          </cell>
          <cell r="I60">
            <v>149</v>
          </cell>
          <cell r="J60" t="str">
            <v>Austereo Group Limited</v>
          </cell>
          <cell r="K60">
            <v>513750074.92000002</v>
          </cell>
          <cell r="L60">
            <v>344798708</v>
          </cell>
          <cell r="M60">
            <v>-1</v>
          </cell>
          <cell r="N60">
            <v>0</v>
          </cell>
          <cell r="O60">
            <v>174</v>
          </cell>
          <cell r="P60">
            <v>102</v>
          </cell>
          <cell r="Q60">
            <v>39968</v>
          </cell>
          <cell r="R60">
            <v>39785</v>
          </cell>
          <cell r="AE60" t="str">
            <v>NLG</v>
          </cell>
          <cell r="AF60">
            <v>495191812</v>
          </cell>
          <cell r="AG60">
            <v>2.8000000000000001E-2</v>
          </cell>
          <cell r="AH60">
            <v>13865370.736</v>
          </cell>
        </row>
        <row r="61">
          <cell r="D61" t="str">
            <v>AEP</v>
          </cell>
          <cell r="F61">
            <v>0</v>
          </cell>
          <cell r="H61">
            <v>275</v>
          </cell>
          <cell r="I61">
            <v>275</v>
          </cell>
          <cell r="K61">
            <v>0</v>
          </cell>
          <cell r="L61">
            <v>0</v>
          </cell>
          <cell r="M61">
            <v>0</v>
          </cell>
          <cell r="N61">
            <v>0</v>
          </cell>
          <cell r="O61">
            <v>0</v>
          </cell>
          <cell r="P61">
            <v>0</v>
          </cell>
          <cell r="AE61" t="str">
            <v>SKI</v>
          </cell>
          <cell r="AF61">
            <v>1031911394</v>
          </cell>
          <cell r="AG61">
            <v>1.2150000000000001</v>
          </cell>
          <cell r="AH61">
            <v>1253772343.71</v>
          </cell>
        </row>
        <row r="62">
          <cell r="D62" t="str">
            <v>AES</v>
          </cell>
          <cell r="F62">
            <v>24512195.234999999</v>
          </cell>
          <cell r="H62">
            <v>5.5</v>
          </cell>
          <cell r="I62">
            <v>5.5</v>
          </cell>
          <cell r="J62" t="str">
            <v>Advanced Energy Systems Limited</v>
          </cell>
          <cell r="K62">
            <v>24512195.234999999</v>
          </cell>
          <cell r="L62">
            <v>445676277</v>
          </cell>
          <cell r="M62">
            <v>1</v>
          </cell>
          <cell r="N62">
            <v>0</v>
          </cell>
          <cell r="O62">
            <v>7.9</v>
          </cell>
          <cell r="P62">
            <v>2</v>
          </cell>
          <cell r="Q62">
            <v>40106</v>
          </cell>
          <cell r="R62">
            <v>39997</v>
          </cell>
          <cell r="AE62" t="str">
            <v>GTR</v>
          </cell>
          <cell r="AF62">
            <v>38000003</v>
          </cell>
          <cell r="AG62">
            <v>0.08</v>
          </cell>
          <cell r="AH62">
            <v>3040000.24</v>
          </cell>
        </row>
        <row r="63">
          <cell r="D63" t="str">
            <v>AET</v>
          </cell>
          <cell r="F63">
            <v>21256616.720000003</v>
          </cell>
          <cell r="H63">
            <v>52.5</v>
          </cell>
          <cell r="I63">
            <v>52.5</v>
          </cell>
          <cell r="J63" t="str">
            <v>Ausmelt Limited</v>
          </cell>
          <cell r="K63">
            <v>21056082.600000001</v>
          </cell>
          <cell r="L63">
            <v>40106824</v>
          </cell>
          <cell r="M63">
            <v>0</v>
          </cell>
          <cell r="N63">
            <v>0</v>
          </cell>
          <cell r="O63">
            <v>58</v>
          </cell>
          <cell r="P63">
            <v>10</v>
          </cell>
          <cell r="Q63">
            <v>40105</v>
          </cell>
          <cell r="R63">
            <v>39924</v>
          </cell>
          <cell r="AE63" t="str">
            <v>AGU</v>
          </cell>
          <cell r="AF63">
            <v>203550002</v>
          </cell>
          <cell r="AG63">
            <v>3.5999999999999997E-2</v>
          </cell>
          <cell r="AH63">
            <v>7327800.0719999997</v>
          </cell>
        </row>
        <row r="64">
          <cell r="D64" t="str">
            <v>AEU</v>
          </cell>
          <cell r="F64">
            <v>67486691.5</v>
          </cell>
          <cell r="H64">
            <v>50</v>
          </cell>
          <cell r="I64">
            <v>50</v>
          </cell>
          <cell r="J64" t="str">
            <v>Australian Education Trust</v>
          </cell>
          <cell r="K64">
            <v>67486691.5</v>
          </cell>
          <cell r="L64">
            <v>134973383</v>
          </cell>
          <cell r="M64">
            <v>133</v>
          </cell>
          <cell r="N64">
            <v>0</v>
          </cell>
          <cell r="O64">
            <v>54</v>
          </cell>
          <cell r="P64">
            <v>14.5</v>
          </cell>
          <cell r="Q64">
            <v>40105</v>
          </cell>
          <cell r="R64">
            <v>39885</v>
          </cell>
          <cell r="AE64" t="str">
            <v>NFK</v>
          </cell>
          <cell r="AF64">
            <v>130000000</v>
          </cell>
          <cell r="AG64">
            <v>0.68500000000000005</v>
          </cell>
          <cell r="AH64">
            <v>89050000</v>
          </cell>
        </row>
        <row r="65">
          <cell r="D65" t="str">
            <v>AEX</v>
          </cell>
          <cell r="F65">
            <v>4835228.1179999998</v>
          </cell>
          <cell r="H65">
            <v>0.6</v>
          </cell>
          <cell r="I65">
            <v>0.6</v>
          </cell>
          <cell r="J65" t="str">
            <v>Acclaim Exploration NL</v>
          </cell>
          <cell r="K65">
            <v>4835228.1179999998</v>
          </cell>
          <cell r="L65">
            <v>805871353</v>
          </cell>
          <cell r="M65">
            <v>0</v>
          </cell>
          <cell r="N65">
            <v>0</v>
          </cell>
          <cell r="O65">
            <v>0.8</v>
          </cell>
          <cell r="P65">
            <v>0.3</v>
          </cell>
          <cell r="Q65">
            <v>39947</v>
          </cell>
          <cell r="R65">
            <v>39776</v>
          </cell>
          <cell r="AE65" t="str">
            <v>AXZ</v>
          </cell>
          <cell r="AF65">
            <v>44875216</v>
          </cell>
          <cell r="AG65">
            <v>0.19</v>
          </cell>
          <cell r="AH65">
            <v>8526291.040000001</v>
          </cell>
        </row>
        <row r="66">
          <cell r="D66" t="str">
            <v>AEXCD</v>
          </cell>
          <cell r="F66">
            <v>120000</v>
          </cell>
          <cell r="H66">
            <v>0.3</v>
          </cell>
          <cell r="I66">
            <v>0.3</v>
          </cell>
          <cell r="J66" t="str">
            <v>Acclaim Exploration NL</v>
          </cell>
          <cell r="K66">
            <v>120000</v>
          </cell>
          <cell r="L66">
            <v>40000000</v>
          </cell>
          <cell r="M66">
            <v>0</v>
          </cell>
          <cell r="N66">
            <v>0</v>
          </cell>
          <cell r="O66">
            <v>0</v>
          </cell>
          <cell r="P66">
            <v>0</v>
          </cell>
          <cell r="AE66" t="str">
            <v>GCS</v>
          </cell>
          <cell r="AF66">
            <v>86956251</v>
          </cell>
          <cell r="AG66">
            <v>0.88500000000000001</v>
          </cell>
          <cell r="AH66">
            <v>76956282.135000005</v>
          </cell>
        </row>
        <row r="67">
          <cell r="D67" t="str">
            <v>AEZ</v>
          </cell>
          <cell r="F67">
            <v>44137763.460000001</v>
          </cell>
          <cell r="H67">
            <v>8.1</v>
          </cell>
          <cell r="I67">
            <v>8.1</v>
          </cell>
          <cell r="J67" t="str">
            <v>APN European Retail Property Group</v>
          </cell>
          <cell r="K67">
            <v>44137763.460000001</v>
          </cell>
          <cell r="L67">
            <v>544910660</v>
          </cell>
          <cell r="M67">
            <v>33</v>
          </cell>
          <cell r="N67">
            <v>0</v>
          </cell>
          <cell r="O67">
            <v>13</v>
          </cell>
          <cell r="P67">
            <v>1.4</v>
          </cell>
          <cell r="Q67">
            <v>39755</v>
          </cell>
          <cell r="R67">
            <v>39877</v>
          </cell>
          <cell r="AE67" t="str">
            <v>BUX</v>
          </cell>
          <cell r="AF67">
            <v>32040010</v>
          </cell>
          <cell r="AG67">
            <v>6.8000000000000005E-2</v>
          </cell>
          <cell r="AH67">
            <v>2178720.6800000002</v>
          </cell>
        </row>
        <row r="68">
          <cell r="D68" t="str">
            <v>AEZDA</v>
          </cell>
          <cell r="F68">
            <v>0</v>
          </cell>
          <cell r="H68">
            <v>8.1</v>
          </cell>
          <cell r="I68">
            <v>8.1</v>
          </cell>
          <cell r="K68">
            <v>0</v>
          </cell>
          <cell r="L68">
            <v>0</v>
          </cell>
          <cell r="M68">
            <v>0</v>
          </cell>
          <cell r="N68">
            <v>0</v>
          </cell>
          <cell r="O68">
            <v>0</v>
          </cell>
          <cell r="P68">
            <v>0</v>
          </cell>
          <cell r="AE68" t="str">
            <v>AUK</v>
          </cell>
          <cell r="AF68">
            <v>106055992</v>
          </cell>
          <cell r="AG68">
            <v>6.3E-2</v>
          </cell>
          <cell r="AH68">
            <v>6681527.4960000003</v>
          </cell>
        </row>
        <row r="69">
          <cell r="D69" t="str">
            <v>AFA</v>
          </cell>
          <cell r="F69">
            <v>29876310.200000003</v>
          </cell>
          <cell r="H69">
            <v>20</v>
          </cell>
          <cell r="I69">
            <v>20</v>
          </cell>
          <cell r="J69" t="str">
            <v>ASF Group Limited</v>
          </cell>
          <cell r="K69">
            <v>29876310.199999999</v>
          </cell>
          <cell r="L69">
            <v>149381551</v>
          </cell>
          <cell r="M69">
            <v>1</v>
          </cell>
          <cell r="N69">
            <v>0</v>
          </cell>
          <cell r="O69">
            <v>43</v>
          </cell>
          <cell r="P69">
            <v>3.6</v>
          </cell>
          <cell r="Q69">
            <v>40071</v>
          </cell>
          <cell r="R69">
            <v>39819</v>
          </cell>
          <cell r="AE69" t="str">
            <v>MHC</v>
          </cell>
          <cell r="AF69">
            <v>78461019</v>
          </cell>
          <cell r="AG69">
            <v>0.95</v>
          </cell>
          <cell r="AH69">
            <v>74537968.049999997</v>
          </cell>
        </row>
        <row r="70">
          <cell r="D70" t="str">
            <v>AFG</v>
          </cell>
          <cell r="F70">
            <v>52249044.539999999</v>
          </cell>
          <cell r="H70">
            <v>0</v>
          </cell>
          <cell r="I70">
            <v>0</v>
          </cell>
          <cell r="J70" t="str">
            <v>Allco Finance Group Limited</v>
          </cell>
          <cell r="K70">
            <v>52249044.539999999</v>
          </cell>
          <cell r="L70">
            <v>373207461</v>
          </cell>
          <cell r="M70">
            <v>6</v>
          </cell>
          <cell r="N70">
            <v>0</v>
          </cell>
          <cell r="O70">
            <v>32</v>
          </cell>
          <cell r="P70">
            <v>6</v>
          </cell>
          <cell r="Q70">
            <v>39717</v>
          </cell>
          <cell r="R70">
            <v>39749</v>
          </cell>
          <cell r="AE70" t="str">
            <v>RXM</v>
          </cell>
          <cell r="AF70">
            <v>95314094</v>
          </cell>
          <cell r="AG70">
            <v>1.835</v>
          </cell>
          <cell r="AH70">
            <v>174901362.49000001</v>
          </cell>
        </row>
        <row r="71">
          <cell r="D71" t="str">
            <v>AFI</v>
          </cell>
          <cell r="F71">
            <v>5173976582.25</v>
          </cell>
          <cell r="H71">
            <v>525</v>
          </cell>
          <cell r="I71">
            <v>525</v>
          </cell>
          <cell r="J71" t="str">
            <v>Australian Foundation Investment Company Limited</v>
          </cell>
          <cell r="K71">
            <v>5173976582.25</v>
          </cell>
          <cell r="L71">
            <v>985519349</v>
          </cell>
          <cell r="M71">
            <v>479</v>
          </cell>
          <cell r="N71">
            <v>0</v>
          </cell>
          <cell r="O71">
            <v>535</v>
          </cell>
          <cell r="P71">
            <v>341</v>
          </cell>
          <cell r="Q71">
            <v>40112</v>
          </cell>
          <cell r="R71">
            <v>39773</v>
          </cell>
          <cell r="AE71" t="str">
            <v>ACW</v>
          </cell>
          <cell r="AF71">
            <v>39869998</v>
          </cell>
          <cell r="AG71">
            <v>6.3E-2</v>
          </cell>
          <cell r="AH71">
            <v>2511809.8739999998</v>
          </cell>
        </row>
        <row r="72">
          <cell r="D72" t="str">
            <v>AFMNA</v>
          </cell>
          <cell r="F72">
            <v>0</v>
          </cell>
          <cell r="H72">
            <v>0</v>
          </cell>
          <cell r="I72">
            <v>0</v>
          </cell>
          <cell r="J72" t="str">
            <v>Caspian Oil &amp; Gas Limited</v>
          </cell>
          <cell r="K72">
            <v>0</v>
          </cell>
          <cell r="L72">
            <v>57061422</v>
          </cell>
          <cell r="M72">
            <v>0</v>
          </cell>
          <cell r="N72">
            <v>0</v>
          </cell>
          <cell r="O72">
            <v>0</v>
          </cell>
          <cell r="P72">
            <v>0</v>
          </cell>
          <cell r="AE72" t="str">
            <v>CLU</v>
          </cell>
          <cell r="AF72">
            <v>58340050</v>
          </cell>
          <cell r="AG72">
            <v>0.08</v>
          </cell>
          <cell r="AH72">
            <v>4667204</v>
          </cell>
        </row>
        <row r="73">
          <cell r="D73" t="str">
            <v>AFR</v>
          </cell>
          <cell r="F73">
            <v>35667401.280000001</v>
          </cell>
          <cell r="H73">
            <v>14</v>
          </cell>
          <cell r="I73">
            <v>14</v>
          </cell>
          <cell r="J73" t="str">
            <v>African Energy Resources Limited</v>
          </cell>
          <cell r="K73">
            <v>35667401.280000001</v>
          </cell>
          <cell r="L73">
            <v>254767152</v>
          </cell>
          <cell r="M73">
            <v>0</v>
          </cell>
          <cell r="N73">
            <v>0</v>
          </cell>
          <cell r="O73">
            <v>18</v>
          </cell>
          <cell r="P73">
            <v>1</v>
          </cell>
          <cell r="Q73">
            <v>40106</v>
          </cell>
          <cell r="R73">
            <v>39798</v>
          </cell>
          <cell r="AE73" t="str">
            <v>CAP</v>
          </cell>
          <cell r="AF73">
            <v>57678410</v>
          </cell>
          <cell r="AG73">
            <v>0.17</v>
          </cell>
          <cell r="AH73">
            <v>9805329.7000000011</v>
          </cell>
        </row>
        <row r="74">
          <cell r="D74" t="str">
            <v>AFT</v>
          </cell>
          <cell r="F74">
            <v>6195194.699</v>
          </cell>
          <cell r="H74">
            <v>0.1</v>
          </cell>
          <cell r="I74">
            <v>0.1</v>
          </cell>
          <cell r="J74" t="str">
            <v>AFT Corporation Limited</v>
          </cell>
          <cell r="K74">
            <v>6195194.699</v>
          </cell>
          <cell r="L74">
            <v>6195194699</v>
          </cell>
          <cell r="M74">
            <v>0</v>
          </cell>
          <cell r="N74">
            <v>0</v>
          </cell>
          <cell r="O74">
            <v>0.1</v>
          </cell>
          <cell r="P74">
            <v>0.1</v>
          </cell>
          <cell r="Q74">
            <v>39757</v>
          </cell>
          <cell r="R74">
            <v>39757</v>
          </cell>
          <cell r="AE74" t="str">
            <v>PLI</v>
          </cell>
          <cell r="AF74">
            <v>178921120</v>
          </cell>
          <cell r="AG74">
            <v>0.88500000000000001</v>
          </cell>
          <cell r="AH74">
            <v>158345191.19999999</v>
          </cell>
        </row>
        <row r="75">
          <cell r="D75" t="str">
            <v>AGD</v>
          </cell>
          <cell r="F75">
            <v>23679563.460000001</v>
          </cell>
          <cell r="H75">
            <v>13.5</v>
          </cell>
          <cell r="I75">
            <v>13.5</v>
          </cell>
          <cell r="J75" t="str">
            <v>Austral Gold Limited</v>
          </cell>
          <cell r="K75">
            <v>22833864.765000001</v>
          </cell>
          <cell r="L75">
            <v>169139739</v>
          </cell>
          <cell r="M75">
            <v>0</v>
          </cell>
          <cell r="N75">
            <v>0</v>
          </cell>
          <cell r="O75">
            <v>23</v>
          </cell>
          <cell r="P75">
            <v>6.5</v>
          </cell>
          <cell r="Q75">
            <v>39853</v>
          </cell>
          <cell r="R75">
            <v>40066</v>
          </cell>
          <cell r="AE75" t="str">
            <v>IPD</v>
          </cell>
          <cell r="AF75">
            <v>108747030</v>
          </cell>
          <cell r="AG75">
            <v>0.73</v>
          </cell>
          <cell r="AH75">
            <v>79385331.899999991</v>
          </cell>
        </row>
        <row r="76">
          <cell r="D76" t="str">
            <v>AGF</v>
          </cell>
          <cell r="F76">
            <v>329791221.75999999</v>
          </cell>
          <cell r="H76">
            <v>104</v>
          </cell>
          <cell r="I76">
            <v>104</v>
          </cell>
          <cell r="J76" t="str">
            <v>Amp Capital China Growth Fund</v>
          </cell>
          <cell r="K76">
            <v>329791221.75999999</v>
          </cell>
          <cell r="L76">
            <v>317106944</v>
          </cell>
          <cell r="M76">
            <v>121</v>
          </cell>
          <cell r="N76">
            <v>0</v>
          </cell>
          <cell r="O76">
            <v>126.5</v>
          </cell>
          <cell r="P76">
            <v>64</v>
          </cell>
          <cell r="Q76">
            <v>40023</v>
          </cell>
          <cell r="R76">
            <v>39773</v>
          </cell>
          <cell r="AE76" t="str">
            <v>IVV</v>
          </cell>
          <cell r="AF76">
            <v>116350000</v>
          </cell>
          <cell r="AG76">
            <v>116.95</v>
          </cell>
          <cell r="AH76">
            <v>13607132500</v>
          </cell>
        </row>
        <row r="77">
          <cell r="D77" t="str">
            <v>AGG</v>
          </cell>
          <cell r="F77">
            <v>779675866.10000002</v>
          </cell>
          <cell r="H77">
            <v>874</v>
          </cell>
          <cell r="I77">
            <v>874</v>
          </cell>
          <cell r="J77" t="str">
            <v>AngloGold Ashanti Limited</v>
          </cell>
          <cell r="K77">
            <v>779675866.10000002</v>
          </cell>
          <cell r="L77">
            <v>89207765</v>
          </cell>
          <cell r="M77">
            <v>0</v>
          </cell>
          <cell r="N77">
            <v>0</v>
          </cell>
          <cell r="O77">
            <v>1150</v>
          </cell>
          <cell r="P77">
            <v>425</v>
          </cell>
          <cell r="Q77">
            <v>39891</v>
          </cell>
          <cell r="R77">
            <v>39773</v>
          </cell>
          <cell r="AE77" t="str">
            <v>IVE</v>
          </cell>
          <cell r="AF77">
            <v>590400000</v>
          </cell>
          <cell r="AG77">
            <v>60.45</v>
          </cell>
          <cell r="AH77">
            <v>35689680000</v>
          </cell>
        </row>
        <row r="78">
          <cell r="D78" t="str">
            <v>AGI</v>
          </cell>
          <cell r="F78">
            <v>46025480.160000004</v>
          </cell>
          <cell r="H78">
            <v>16.5</v>
          </cell>
          <cell r="I78">
            <v>16.5</v>
          </cell>
          <cell r="J78" t="str">
            <v>Ainsworth Game Technology Limited</v>
          </cell>
          <cell r="K78">
            <v>46025480.159999996</v>
          </cell>
          <cell r="L78">
            <v>278942304</v>
          </cell>
          <cell r="M78">
            <v>2</v>
          </cell>
          <cell r="N78">
            <v>0</v>
          </cell>
          <cell r="O78">
            <v>22</v>
          </cell>
          <cell r="P78">
            <v>4</v>
          </cell>
          <cell r="Q78">
            <v>40098</v>
          </cell>
          <cell r="R78">
            <v>39776</v>
          </cell>
          <cell r="AE78" t="str">
            <v>TGX</v>
          </cell>
          <cell r="AF78">
            <v>69443017</v>
          </cell>
          <cell r="AG78">
            <v>0.04</v>
          </cell>
          <cell r="AH78">
            <v>2777720.68</v>
          </cell>
        </row>
        <row r="79">
          <cell r="D79" t="str">
            <v>AGK</v>
          </cell>
          <cell r="F79">
            <v>6225803861.9299994</v>
          </cell>
          <cell r="H79">
            <v>1387</v>
          </cell>
          <cell r="I79">
            <v>1387</v>
          </cell>
          <cell r="J79" t="str">
            <v>AGL Energy Limited</v>
          </cell>
          <cell r="K79">
            <v>6225803861.9300003</v>
          </cell>
          <cell r="L79">
            <v>448868339</v>
          </cell>
          <cell r="M79">
            <v>600</v>
          </cell>
          <cell r="N79">
            <v>100</v>
          </cell>
          <cell r="O79">
            <v>1582</v>
          </cell>
          <cell r="P79">
            <v>1283</v>
          </cell>
          <cell r="Q79">
            <v>39762</v>
          </cell>
          <cell r="R79">
            <v>39867</v>
          </cell>
          <cell r="AE79" t="str">
            <v>MQG</v>
          </cell>
          <cell r="AF79">
            <v>332683024</v>
          </cell>
          <cell r="AG79">
            <v>50</v>
          </cell>
          <cell r="AH79">
            <v>16634151200</v>
          </cell>
        </row>
        <row r="80">
          <cell r="D80" t="str">
            <v>AGLCD</v>
          </cell>
          <cell r="F80">
            <v>0</v>
          </cell>
          <cell r="H80">
            <v>0</v>
          </cell>
          <cell r="I80">
            <v>0</v>
          </cell>
          <cell r="K80">
            <v>0</v>
          </cell>
          <cell r="L80">
            <v>0</v>
          </cell>
          <cell r="M80">
            <v>0</v>
          </cell>
          <cell r="N80">
            <v>0</v>
          </cell>
          <cell r="O80">
            <v>0</v>
          </cell>
          <cell r="P80">
            <v>0</v>
          </cell>
          <cell r="AE80" t="str">
            <v>CSU</v>
          </cell>
          <cell r="AF80">
            <v>67350000</v>
          </cell>
          <cell r="AG80">
            <v>0.89</v>
          </cell>
          <cell r="AH80">
            <v>59941500</v>
          </cell>
        </row>
        <row r="81">
          <cell r="D81" t="str">
            <v>AGM</v>
          </cell>
          <cell r="F81">
            <v>852876287.89999998</v>
          </cell>
          <cell r="H81">
            <v>0</v>
          </cell>
          <cell r="I81">
            <v>0</v>
          </cell>
          <cell r="J81" t="str">
            <v>Allegiance Mining NL</v>
          </cell>
          <cell r="K81">
            <v>852876287.89999998</v>
          </cell>
          <cell r="L81">
            <v>782455310</v>
          </cell>
          <cell r="M81">
            <v>0</v>
          </cell>
          <cell r="N81">
            <v>0</v>
          </cell>
          <cell r="O81">
            <v>111</v>
          </cell>
          <cell r="P81">
            <v>43</v>
          </cell>
          <cell r="Q81">
            <v>39507</v>
          </cell>
          <cell r="R81">
            <v>39310</v>
          </cell>
          <cell r="AE81" t="str">
            <v>AIB</v>
          </cell>
          <cell r="AF81">
            <v>1774572</v>
          </cell>
          <cell r="AG81">
            <v>7.8</v>
          </cell>
          <cell r="AH81">
            <v>13841661.6</v>
          </cell>
        </row>
        <row r="82">
          <cell r="D82" t="str">
            <v>AGO</v>
          </cell>
          <cell r="F82">
            <v>721477490.40499997</v>
          </cell>
          <cell r="H82">
            <v>180.5</v>
          </cell>
          <cell r="I82">
            <v>180.5</v>
          </cell>
          <cell r="J82" t="str">
            <v>Atlas Iron Limited</v>
          </cell>
          <cell r="K82">
            <v>721477490.40499997</v>
          </cell>
          <cell r="L82">
            <v>399710521</v>
          </cell>
          <cell r="M82">
            <v>0</v>
          </cell>
          <cell r="N82">
            <v>80.930000000000007</v>
          </cell>
          <cell r="O82">
            <v>210</v>
          </cell>
          <cell r="P82">
            <v>40.5</v>
          </cell>
          <cell r="Q82">
            <v>40023</v>
          </cell>
          <cell r="R82">
            <v>39772</v>
          </cell>
          <cell r="AE82" t="str">
            <v>NHF</v>
          </cell>
          <cell r="AF82">
            <v>495925501</v>
          </cell>
          <cell r="AG82">
            <v>1.32</v>
          </cell>
          <cell r="AH82">
            <v>654621661.32000005</v>
          </cell>
        </row>
        <row r="83">
          <cell r="D83" t="str">
            <v>AGP</v>
          </cell>
          <cell r="F83">
            <v>288621176.40000004</v>
          </cell>
          <cell r="H83">
            <v>265</v>
          </cell>
          <cell r="I83">
            <v>265</v>
          </cell>
          <cell r="J83" t="str">
            <v>Anglo Pacific Group PLC</v>
          </cell>
          <cell r="K83">
            <v>283276339.80000001</v>
          </cell>
          <cell r="L83">
            <v>106896732</v>
          </cell>
          <cell r="M83">
            <v>0</v>
          </cell>
          <cell r="N83">
            <v>0</v>
          </cell>
          <cell r="O83">
            <v>350</v>
          </cell>
          <cell r="P83">
            <v>265</v>
          </cell>
          <cell r="Q83">
            <v>39912</v>
          </cell>
          <cell r="R83">
            <v>40106</v>
          </cell>
          <cell r="AE83" t="str">
            <v>GSC</v>
          </cell>
          <cell r="AF83">
            <v>55430407</v>
          </cell>
          <cell r="AG83">
            <v>7.0000000000000007E-2</v>
          </cell>
          <cell r="AH83">
            <v>3880128.49</v>
          </cell>
        </row>
        <row r="84">
          <cell r="D84" t="str">
            <v>AGS</v>
          </cell>
          <cell r="F84">
            <v>214938554.66999999</v>
          </cell>
          <cell r="H84">
            <v>63</v>
          </cell>
          <cell r="I84">
            <v>63</v>
          </cell>
          <cell r="J84" t="str">
            <v>Alliance Resources Limited</v>
          </cell>
          <cell r="K84">
            <v>214938554.66999999</v>
          </cell>
          <cell r="L84">
            <v>341172309</v>
          </cell>
          <cell r="M84">
            <v>0</v>
          </cell>
          <cell r="N84">
            <v>74.239999999999995</v>
          </cell>
          <cell r="O84">
            <v>98</v>
          </cell>
          <cell r="P84">
            <v>33.323399186099998</v>
          </cell>
          <cell r="Q84">
            <v>40009</v>
          </cell>
          <cell r="R84">
            <v>39801</v>
          </cell>
          <cell r="AE84" t="str">
            <v>AOK</v>
          </cell>
          <cell r="AF84">
            <v>130337500</v>
          </cell>
          <cell r="AG84">
            <v>0.125</v>
          </cell>
          <cell r="AH84">
            <v>16292187.5</v>
          </cell>
        </row>
        <row r="85">
          <cell r="D85" t="str">
            <v>AGU</v>
          </cell>
          <cell r="F85">
            <v>7327800.0719999997</v>
          </cell>
          <cell r="H85">
            <v>3.6</v>
          </cell>
          <cell r="I85">
            <v>3.6</v>
          </cell>
          <cell r="J85" t="str">
            <v>Aurium Resources Limited</v>
          </cell>
          <cell r="K85">
            <v>7327800.0719999997</v>
          </cell>
          <cell r="L85">
            <v>203550002</v>
          </cell>
          <cell r="M85">
            <v>0</v>
          </cell>
          <cell r="N85">
            <v>0</v>
          </cell>
          <cell r="O85">
            <v>7.5</v>
          </cell>
          <cell r="P85">
            <v>1.1000000000000001</v>
          </cell>
          <cell r="Q85">
            <v>40078</v>
          </cell>
          <cell r="R85">
            <v>39848</v>
          </cell>
          <cell r="AE85" t="str">
            <v>BYL</v>
          </cell>
          <cell r="AF85">
            <v>110000000</v>
          </cell>
          <cell r="AG85">
            <v>0.39500000000000002</v>
          </cell>
          <cell r="AH85">
            <v>43450000</v>
          </cell>
        </row>
        <row r="86">
          <cell r="D86" t="str">
            <v>AGX</v>
          </cell>
          <cell r="F86">
            <v>7409088.0870000003</v>
          </cell>
          <cell r="H86">
            <v>1.7</v>
          </cell>
          <cell r="I86">
            <v>1.7</v>
          </cell>
          <cell r="J86" t="str">
            <v>Agenix Limited</v>
          </cell>
          <cell r="K86">
            <v>7409088.0870000003</v>
          </cell>
          <cell r="L86">
            <v>435828711</v>
          </cell>
          <cell r="M86">
            <v>6</v>
          </cell>
          <cell r="N86">
            <v>0</v>
          </cell>
          <cell r="O86">
            <v>0</v>
          </cell>
          <cell r="P86">
            <v>0</v>
          </cell>
          <cell r="AE86" t="str">
            <v>AMT</v>
          </cell>
          <cell r="AF86">
            <v>18524166</v>
          </cell>
          <cell r="AG86">
            <v>0.61</v>
          </cell>
          <cell r="AH86">
            <v>11299741.26</v>
          </cell>
        </row>
        <row r="87">
          <cell r="D87" t="str">
            <v>AGY</v>
          </cell>
          <cell r="F87">
            <v>10991101.550000001</v>
          </cell>
          <cell r="H87">
            <v>10</v>
          </cell>
          <cell r="I87">
            <v>10</v>
          </cell>
          <cell r="J87" t="str">
            <v>Argosy Minerals Inc</v>
          </cell>
          <cell r="K87">
            <v>9991910.5</v>
          </cell>
          <cell r="L87">
            <v>99919105</v>
          </cell>
          <cell r="M87">
            <v>0</v>
          </cell>
          <cell r="N87">
            <v>0</v>
          </cell>
          <cell r="O87">
            <v>10</v>
          </cell>
          <cell r="P87">
            <v>2.5</v>
          </cell>
          <cell r="Q87">
            <v>40116</v>
          </cell>
          <cell r="R87">
            <v>39869</v>
          </cell>
          <cell r="AE87" t="str">
            <v>RHE</v>
          </cell>
          <cell r="AF87">
            <v>100000000</v>
          </cell>
          <cell r="AG87">
            <v>0.125</v>
          </cell>
          <cell r="AH87">
            <v>12500000</v>
          </cell>
        </row>
        <row r="88">
          <cell r="D88" t="str">
            <v>AHC</v>
          </cell>
          <cell r="F88">
            <v>13883961.350000001</v>
          </cell>
          <cell r="H88">
            <v>245</v>
          </cell>
          <cell r="I88">
            <v>245</v>
          </cell>
          <cell r="J88" t="str">
            <v>AHC Limited</v>
          </cell>
          <cell r="K88">
            <v>13883961.35</v>
          </cell>
          <cell r="L88">
            <v>5666923</v>
          </cell>
          <cell r="M88">
            <v>331</v>
          </cell>
          <cell r="N88">
            <v>0</v>
          </cell>
          <cell r="O88">
            <v>245</v>
          </cell>
          <cell r="P88">
            <v>129.5</v>
          </cell>
          <cell r="Q88">
            <v>40024</v>
          </cell>
          <cell r="R88">
            <v>39967</v>
          </cell>
          <cell r="AE88" t="str">
            <v>ISK</v>
          </cell>
          <cell r="AF88">
            <v>70712309</v>
          </cell>
          <cell r="AG88">
            <v>0.18</v>
          </cell>
          <cell r="AH88">
            <v>12728215.619999999</v>
          </cell>
        </row>
        <row r="89">
          <cell r="D89" t="str">
            <v>AHD</v>
          </cell>
          <cell r="F89">
            <v>770164130.49000001</v>
          </cell>
          <cell r="H89">
            <v>597</v>
          </cell>
          <cell r="I89">
            <v>597</v>
          </cell>
          <cell r="J89" t="str">
            <v>Amalgamated Holdings Limited</v>
          </cell>
          <cell r="K89">
            <v>770164130.49000001</v>
          </cell>
          <cell r="L89">
            <v>129005717</v>
          </cell>
          <cell r="M89">
            <v>448</v>
          </cell>
          <cell r="N89">
            <v>0</v>
          </cell>
          <cell r="O89">
            <v>620</v>
          </cell>
          <cell r="P89">
            <v>381</v>
          </cell>
          <cell r="Q89">
            <v>40114</v>
          </cell>
          <cell r="R89">
            <v>39892</v>
          </cell>
          <cell r="AE89" t="str">
            <v>LCM</v>
          </cell>
          <cell r="AF89">
            <v>40627061</v>
          </cell>
          <cell r="AG89">
            <v>0.84</v>
          </cell>
          <cell r="AH89">
            <v>34126731.240000002</v>
          </cell>
        </row>
        <row r="90">
          <cell r="D90" t="str">
            <v>AHE</v>
          </cell>
          <cell r="F90">
            <v>492094234.00000006</v>
          </cell>
          <cell r="H90">
            <v>218</v>
          </cell>
          <cell r="I90">
            <v>218</v>
          </cell>
          <cell r="J90" t="str">
            <v>Automotive Holdings Group Limited</v>
          </cell>
          <cell r="K90">
            <v>492094234</v>
          </cell>
          <cell r="L90">
            <v>225731300</v>
          </cell>
          <cell r="M90">
            <v>69</v>
          </cell>
          <cell r="N90">
            <v>0</v>
          </cell>
          <cell r="O90">
            <v>240</v>
          </cell>
          <cell r="P90">
            <v>42</v>
          </cell>
          <cell r="Q90">
            <v>40112</v>
          </cell>
          <cell r="R90">
            <v>39776</v>
          </cell>
          <cell r="AE90" t="str">
            <v>IRU</v>
          </cell>
          <cell r="AF90">
            <v>147350000</v>
          </cell>
          <cell r="AG90">
            <v>63.41</v>
          </cell>
          <cell r="AH90">
            <v>9343463500</v>
          </cell>
        </row>
        <row r="91">
          <cell r="D91" t="str">
            <v>AHENA</v>
          </cell>
          <cell r="F91">
            <v>0</v>
          </cell>
          <cell r="H91">
            <v>0</v>
          </cell>
          <cell r="I91">
            <v>0</v>
          </cell>
          <cell r="J91" t="str">
            <v>Automotive Holdings Group Limited</v>
          </cell>
          <cell r="K91">
            <v>0</v>
          </cell>
          <cell r="L91">
            <v>7744320</v>
          </cell>
          <cell r="M91">
            <v>0</v>
          </cell>
          <cell r="N91">
            <v>0</v>
          </cell>
          <cell r="O91">
            <v>0</v>
          </cell>
          <cell r="P91">
            <v>0</v>
          </cell>
          <cell r="AE91" t="str">
            <v>WAA</v>
          </cell>
          <cell r="AF91">
            <v>15489219</v>
          </cell>
          <cell r="AG91">
            <v>0.98499999999999999</v>
          </cell>
          <cell r="AH91">
            <v>15256880.715</v>
          </cell>
        </row>
        <row r="92">
          <cell r="D92" t="str">
            <v>AHG</v>
          </cell>
          <cell r="F92">
            <v>6437128.7819999997</v>
          </cell>
          <cell r="H92">
            <v>0</v>
          </cell>
          <cell r="I92">
            <v>0</v>
          </cell>
          <cell r="J92" t="str">
            <v>Advance Healthcare Group Ltd</v>
          </cell>
          <cell r="K92">
            <v>6437128.7819999997</v>
          </cell>
          <cell r="L92">
            <v>919589826</v>
          </cell>
          <cell r="M92">
            <v>-1</v>
          </cell>
          <cell r="N92">
            <v>0</v>
          </cell>
          <cell r="O92">
            <v>0</v>
          </cell>
          <cell r="P92">
            <v>0</v>
          </cell>
          <cell r="AE92" t="str">
            <v>ISG</v>
          </cell>
          <cell r="AF92">
            <v>142000000</v>
          </cell>
          <cell r="AG92">
            <v>11.9</v>
          </cell>
          <cell r="AH92">
            <v>1689800000</v>
          </cell>
        </row>
        <row r="93">
          <cell r="D93" t="str">
            <v>AHI</v>
          </cell>
          <cell r="F93">
            <v>996663.63</v>
          </cell>
          <cell r="H93">
            <v>0</v>
          </cell>
          <cell r="I93">
            <v>0</v>
          </cell>
          <cell r="J93" t="str">
            <v>Allco Hit Limited</v>
          </cell>
          <cell r="K93">
            <v>996663.63</v>
          </cell>
          <cell r="L93">
            <v>99666363</v>
          </cell>
          <cell r="M93">
            <v>11</v>
          </cell>
          <cell r="N93">
            <v>0</v>
          </cell>
          <cell r="O93">
            <v>2.5</v>
          </cell>
          <cell r="P93">
            <v>0.7</v>
          </cell>
          <cell r="Q93">
            <v>39700</v>
          </cell>
          <cell r="R93">
            <v>39752</v>
          </cell>
          <cell r="AE93" t="str">
            <v>ACK</v>
          </cell>
          <cell r="AF93">
            <v>133928412</v>
          </cell>
          <cell r="AG93">
            <v>0.31</v>
          </cell>
          <cell r="AH93">
            <v>41517807.719999999</v>
          </cell>
        </row>
        <row r="94">
          <cell r="D94" t="str">
            <v>AHN</v>
          </cell>
          <cell r="F94">
            <v>2292038.96</v>
          </cell>
          <cell r="H94">
            <v>4</v>
          </cell>
          <cell r="I94">
            <v>4</v>
          </cell>
          <cell r="J94" t="str">
            <v>Athena Resources Limited</v>
          </cell>
          <cell r="K94">
            <v>2292038.96</v>
          </cell>
          <cell r="L94">
            <v>57300974</v>
          </cell>
          <cell r="M94">
            <v>0</v>
          </cell>
          <cell r="N94">
            <v>0</v>
          </cell>
          <cell r="O94">
            <v>5.6</v>
          </cell>
          <cell r="P94">
            <v>1.6970000267000001</v>
          </cell>
          <cell r="Q94">
            <v>40032</v>
          </cell>
          <cell r="R94">
            <v>39885</v>
          </cell>
          <cell r="AE94" t="str">
            <v>DKN</v>
          </cell>
          <cell r="AF94">
            <v>141981621</v>
          </cell>
          <cell r="AG94">
            <v>0.69</v>
          </cell>
          <cell r="AH94">
            <v>97967318.489999995</v>
          </cell>
        </row>
        <row r="95">
          <cell r="D95" t="str">
            <v>AHO</v>
          </cell>
          <cell r="F95">
            <v>25552110.780000001</v>
          </cell>
          <cell r="H95">
            <v>0</v>
          </cell>
          <cell r="I95">
            <v>0</v>
          </cell>
          <cell r="J95" t="str">
            <v>Australian Hotel Fund</v>
          </cell>
          <cell r="K95">
            <v>25552110.780000001</v>
          </cell>
          <cell r="L95">
            <v>50102178</v>
          </cell>
          <cell r="M95">
            <v>40</v>
          </cell>
          <cell r="N95">
            <v>0</v>
          </cell>
          <cell r="O95">
            <v>51</v>
          </cell>
          <cell r="P95">
            <v>33</v>
          </cell>
          <cell r="Q95">
            <v>39350</v>
          </cell>
          <cell r="R95">
            <v>39188</v>
          </cell>
          <cell r="AE95" t="str">
            <v>BNE</v>
          </cell>
          <cell r="AF95">
            <v>94879474</v>
          </cell>
          <cell r="AG95">
            <v>0.2</v>
          </cell>
          <cell r="AH95">
            <v>18975894.800000001</v>
          </cell>
        </row>
        <row r="96">
          <cell r="D96" t="str">
            <v>AHR</v>
          </cell>
          <cell r="F96">
            <v>5393500</v>
          </cell>
          <cell r="H96">
            <v>17.5</v>
          </cell>
          <cell r="I96">
            <v>17.5</v>
          </cell>
          <cell r="J96" t="str">
            <v>Anchor Resources Limited</v>
          </cell>
          <cell r="K96">
            <v>5393500</v>
          </cell>
          <cell r="L96">
            <v>30820000</v>
          </cell>
          <cell r="M96">
            <v>0</v>
          </cell>
          <cell r="N96">
            <v>0</v>
          </cell>
          <cell r="O96">
            <v>20</v>
          </cell>
          <cell r="P96">
            <v>3.3</v>
          </cell>
          <cell r="Q96">
            <v>40087</v>
          </cell>
          <cell r="R96">
            <v>39889</v>
          </cell>
          <cell r="AE96" t="str">
            <v>AFI</v>
          </cell>
          <cell r="AF96">
            <v>985519349</v>
          </cell>
          <cell r="AG96">
            <v>5.25</v>
          </cell>
          <cell r="AH96">
            <v>5173976582.25</v>
          </cell>
        </row>
        <row r="97">
          <cell r="D97" t="str">
            <v>AHS</v>
          </cell>
          <cell r="F97">
            <v>0</v>
          </cell>
          <cell r="H97">
            <v>21.5</v>
          </cell>
          <cell r="I97">
            <v>21.5</v>
          </cell>
          <cell r="K97">
            <v>0</v>
          </cell>
          <cell r="L97">
            <v>0</v>
          </cell>
          <cell r="M97">
            <v>0</v>
          </cell>
          <cell r="N97">
            <v>0</v>
          </cell>
          <cell r="O97">
            <v>0</v>
          </cell>
          <cell r="P97">
            <v>0</v>
          </cell>
          <cell r="AE97" t="str">
            <v>AGP</v>
          </cell>
          <cell r="AF97">
            <v>106896732</v>
          </cell>
          <cell r="AG97">
            <v>2.7</v>
          </cell>
          <cell r="AH97">
            <v>288621176.40000004</v>
          </cell>
        </row>
        <row r="98">
          <cell r="D98" t="str">
            <v>AHU</v>
          </cell>
          <cell r="F98">
            <v>4</v>
          </cell>
          <cell r="H98">
            <v>0</v>
          </cell>
          <cell r="I98">
            <v>0</v>
          </cell>
          <cell r="J98" t="str">
            <v>Allco Hybrid Investment Trust</v>
          </cell>
          <cell r="K98">
            <v>4</v>
          </cell>
          <cell r="L98">
            <v>1</v>
          </cell>
          <cell r="M98">
            <v>77</v>
          </cell>
          <cell r="N98">
            <v>0</v>
          </cell>
          <cell r="O98">
            <v>0</v>
          </cell>
          <cell r="P98">
            <v>0</v>
          </cell>
          <cell r="AE98" t="str">
            <v>RHT</v>
          </cell>
          <cell r="AF98">
            <v>360065005</v>
          </cell>
          <cell r="AG98">
            <v>0.02</v>
          </cell>
          <cell r="AH98">
            <v>7201300.1000000006</v>
          </cell>
        </row>
        <row r="99">
          <cell r="D99" t="str">
            <v>AIA</v>
          </cell>
          <cell r="F99">
            <v>1953807434.2049999</v>
          </cell>
          <cell r="H99">
            <v>160</v>
          </cell>
          <cell r="I99">
            <v>160</v>
          </cell>
          <cell r="J99" t="str">
            <v>Auckland International Airport Limited</v>
          </cell>
          <cell r="K99">
            <v>1959932222.4000001</v>
          </cell>
          <cell r="L99">
            <v>1224957639</v>
          </cell>
          <cell r="M99">
            <v>121</v>
          </cell>
          <cell r="N99">
            <v>0</v>
          </cell>
          <cell r="O99">
            <v>166</v>
          </cell>
          <cell r="P99">
            <v>117.5</v>
          </cell>
          <cell r="Q99">
            <v>40107</v>
          </cell>
          <cell r="R99">
            <v>40000</v>
          </cell>
          <cell r="AE99" t="str">
            <v>SMX</v>
          </cell>
          <cell r="AF99">
            <v>66678162</v>
          </cell>
          <cell r="AG99">
            <v>5.25</v>
          </cell>
          <cell r="AH99">
            <v>350060350.5</v>
          </cell>
        </row>
        <row r="100">
          <cell r="D100" t="str">
            <v>AIB</v>
          </cell>
          <cell r="F100">
            <v>13841661.6</v>
          </cell>
          <cell r="H100">
            <v>780</v>
          </cell>
          <cell r="I100">
            <v>780</v>
          </cell>
          <cell r="J100" t="str">
            <v>Aurora Infrastructure Buy-Write Income Trust</v>
          </cell>
          <cell r="K100">
            <v>13841661.6</v>
          </cell>
          <cell r="L100">
            <v>1774572</v>
          </cell>
          <cell r="M100">
            <v>815</v>
          </cell>
          <cell r="N100">
            <v>0</v>
          </cell>
          <cell r="O100">
            <v>860</v>
          </cell>
          <cell r="P100">
            <v>700</v>
          </cell>
          <cell r="Q100">
            <v>39983</v>
          </cell>
          <cell r="R100">
            <v>39881</v>
          </cell>
          <cell r="AE100" t="str">
            <v>ANZ</v>
          </cell>
          <cell r="AF100">
            <v>2504784266</v>
          </cell>
          <cell r="AG100">
            <v>23.06</v>
          </cell>
          <cell r="AH100">
            <v>57760325173.959999</v>
          </cell>
        </row>
        <row r="101">
          <cell r="D101" t="str">
            <v>AIE</v>
          </cell>
          <cell r="F101">
            <v>4626915.585</v>
          </cell>
          <cell r="H101">
            <v>8.5</v>
          </cell>
          <cell r="I101">
            <v>8.5</v>
          </cell>
          <cell r="J101" t="str">
            <v>Autodom Limited</v>
          </cell>
          <cell r="K101">
            <v>4626915.585</v>
          </cell>
          <cell r="L101">
            <v>54434301</v>
          </cell>
          <cell r="M101">
            <v>12</v>
          </cell>
          <cell r="N101">
            <v>0</v>
          </cell>
          <cell r="O101">
            <v>11</v>
          </cell>
          <cell r="P101">
            <v>2</v>
          </cell>
          <cell r="Q101">
            <v>40107</v>
          </cell>
          <cell r="R101">
            <v>39987</v>
          </cell>
          <cell r="AE101" t="str">
            <v>TWO</v>
          </cell>
          <cell r="AF101">
            <v>126802102</v>
          </cell>
          <cell r="AG101">
            <v>1.57</v>
          </cell>
          <cell r="AH101">
            <v>199079300.14000002</v>
          </cell>
        </row>
        <row r="102">
          <cell r="D102" t="str">
            <v>AIG</v>
          </cell>
          <cell r="F102">
            <v>1320000</v>
          </cell>
          <cell r="H102">
            <v>11</v>
          </cell>
          <cell r="I102">
            <v>11</v>
          </cell>
          <cell r="J102" t="str">
            <v>Aircruising Australia Limited</v>
          </cell>
          <cell r="K102">
            <v>1320000</v>
          </cell>
          <cell r="L102">
            <v>12000000</v>
          </cell>
          <cell r="M102">
            <v>-7</v>
          </cell>
          <cell r="N102">
            <v>0</v>
          </cell>
          <cell r="O102">
            <v>12</v>
          </cell>
          <cell r="P102">
            <v>9.8000000000000007</v>
          </cell>
          <cell r="Q102">
            <v>39835</v>
          </cell>
          <cell r="R102">
            <v>39941</v>
          </cell>
          <cell r="AE102" t="str">
            <v>OBL</v>
          </cell>
          <cell r="AF102">
            <v>99292768</v>
          </cell>
          <cell r="AG102">
            <v>0.03</v>
          </cell>
          <cell r="AH102">
            <v>2978783.04</v>
          </cell>
        </row>
        <row r="103">
          <cell r="D103" t="str">
            <v>AII</v>
          </cell>
          <cell r="F103">
            <v>30370363.359999999</v>
          </cell>
          <cell r="H103">
            <v>21.5</v>
          </cell>
          <cell r="I103">
            <v>21.5</v>
          </cell>
          <cell r="J103" t="str">
            <v>Abra Mining Limited</v>
          </cell>
          <cell r="K103">
            <v>30370363.359999999</v>
          </cell>
          <cell r="L103">
            <v>141257504</v>
          </cell>
          <cell r="M103">
            <v>0</v>
          </cell>
          <cell r="N103">
            <v>0</v>
          </cell>
          <cell r="O103">
            <v>33</v>
          </cell>
          <cell r="P103">
            <v>13</v>
          </cell>
          <cell r="Q103">
            <v>39757</v>
          </cell>
          <cell r="R103">
            <v>39870</v>
          </cell>
          <cell r="AE103" t="str">
            <v>UNI</v>
          </cell>
          <cell r="AF103">
            <v>242826874</v>
          </cell>
          <cell r="AG103">
            <v>1.075</v>
          </cell>
          <cell r="AH103">
            <v>261038889.54999998</v>
          </cell>
        </row>
        <row r="104">
          <cell r="D104" t="str">
            <v>AIM</v>
          </cell>
          <cell r="F104">
            <v>0</v>
          </cell>
          <cell r="H104">
            <v>45</v>
          </cell>
          <cell r="I104">
            <v>45</v>
          </cell>
          <cell r="K104">
            <v>0</v>
          </cell>
          <cell r="L104">
            <v>0</v>
          </cell>
          <cell r="M104">
            <v>0</v>
          </cell>
          <cell r="N104">
            <v>0</v>
          </cell>
          <cell r="O104">
            <v>0</v>
          </cell>
          <cell r="P104">
            <v>0</v>
          </cell>
          <cell r="AE104" t="str">
            <v>AAU</v>
          </cell>
          <cell r="AF104">
            <v>62526602</v>
          </cell>
          <cell r="AG104">
            <v>0.30499999999999999</v>
          </cell>
          <cell r="AH104">
            <v>19070613.609999999</v>
          </cell>
        </row>
        <row r="105">
          <cell r="D105" t="str">
            <v>AIO</v>
          </cell>
          <cell r="F105">
            <v>4476938940.9899998</v>
          </cell>
          <cell r="H105">
            <v>153</v>
          </cell>
          <cell r="I105">
            <v>153</v>
          </cell>
          <cell r="J105" t="str">
            <v>Asciano Group</v>
          </cell>
          <cell r="K105">
            <v>4476938940.9899998</v>
          </cell>
          <cell r="L105">
            <v>2926103883</v>
          </cell>
          <cell r="M105">
            <v>-141</v>
          </cell>
          <cell r="N105">
            <v>100</v>
          </cell>
          <cell r="O105">
            <v>186.5164943337</v>
          </cell>
          <cell r="P105">
            <v>32.019999027300003</v>
          </cell>
          <cell r="Q105">
            <v>39757</v>
          </cell>
          <cell r="R105">
            <v>39870</v>
          </cell>
          <cell r="AE105" t="str">
            <v>CLT</v>
          </cell>
          <cell r="AF105">
            <v>76839094</v>
          </cell>
          <cell r="AG105">
            <v>0.28999999999999998</v>
          </cell>
          <cell r="AH105">
            <v>22283337.259999998</v>
          </cell>
        </row>
        <row r="106">
          <cell r="D106" t="str">
            <v>AIV</v>
          </cell>
          <cell r="F106">
            <v>5889271.6349999998</v>
          </cell>
          <cell r="H106">
            <v>9.5</v>
          </cell>
          <cell r="I106">
            <v>9.5</v>
          </cell>
          <cell r="J106" t="str">
            <v>Activex Limited</v>
          </cell>
          <cell r="K106">
            <v>5889271.6349999998</v>
          </cell>
          <cell r="L106">
            <v>61992333</v>
          </cell>
          <cell r="M106">
            <v>0</v>
          </cell>
          <cell r="N106">
            <v>0</v>
          </cell>
          <cell r="O106">
            <v>12</v>
          </cell>
          <cell r="P106">
            <v>2.7692999839999999</v>
          </cell>
          <cell r="Q106">
            <v>40113</v>
          </cell>
          <cell r="R106">
            <v>39763</v>
          </cell>
          <cell r="AE106" t="str">
            <v>BSA</v>
          </cell>
          <cell r="AF106">
            <v>202268117</v>
          </cell>
          <cell r="AG106">
            <v>0.25</v>
          </cell>
          <cell r="AH106">
            <v>50567029.25</v>
          </cell>
        </row>
        <row r="107">
          <cell r="D107" t="str">
            <v>AIX</v>
          </cell>
          <cell r="F107">
            <v>1023780772.5</v>
          </cell>
          <cell r="H107">
            <v>177.5</v>
          </cell>
          <cell r="I107">
            <v>177.5</v>
          </cell>
          <cell r="J107" t="str">
            <v>Australian Infrastructure Fund</v>
          </cell>
          <cell r="K107">
            <v>1023780772.5</v>
          </cell>
          <cell r="L107">
            <v>576777900</v>
          </cell>
          <cell r="M107">
            <v>314</v>
          </cell>
          <cell r="N107">
            <v>100</v>
          </cell>
          <cell r="O107">
            <v>185.5</v>
          </cell>
          <cell r="P107">
            <v>99.123000740999998</v>
          </cell>
          <cell r="Q107">
            <v>40112</v>
          </cell>
          <cell r="R107">
            <v>39882</v>
          </cell>
          <cell r="AE107" t="str">
            <v>AGG</v>
          </cell>
          <cell r="AF107">
            <v>89207765</v>
          </cell>
          <cell r="AG107">
            <v>8.74</v>
          </cell>
          <cell r="AH107">
            <v>779675866.10000002</v>
          </cell>
        </row>
        <row r="108">
          <cell r="D108" t="str">
            <v>AIY</v>
          </cell>
          <cell r="F108">
            <v>2491785.219</v>
          </cell>
          <cell r="H108">
            <v>3.3</v>
          </cell>
          <cell r="I108">
            <v>3.3</v>
          </cell>
          <cell r="J108" t="str">
            <v>Authorised Investment Fund Limited</v>
          </cell>
          <cell r="K108">
            <v>2491785.219</v>
          </cell>
          <cell r="L108">
            <v>75508643</v>
          </cell>
          <cell r="M108">
            <v>3</v>
          </cell>
          <cell r="N108">
            <v>0</v>
          </cell>
          <cell r="O108">
            <v>3.4</v>
          </cell>
          <cell r="P108">
            <v>1.6</v>
          </cell>
          <cell r="Q108">
            <v>39770</v>
          </cell>
          <cell r="R108">
            <v>39986</v>
          </cell>
          <cell r="AE108" t="str">
            <v>RZR</v>
          </cell>
          <cell r="AF108">
            <v>283953565</v>
          </cell>
          <cell r="AG108">
            <v>3.5999999999999997E-2</v>
          </cell>
          <cell r="AH108">
            <v>10222328.34</v>
          </cell>
        </row>
        <row r="109">
          <cell r="D109" t="str">
            <v>AIYOA</v>
          </cell>
          <cell r="F109">
            <v>66754.5</v>
          </cell>
          <cell r="H109">
            <v>1</v>
          </cell>
          <cell r="I109">
            <v>1</v>
          </cell>
          <cell r="J109" t="str">
            <v>Authorised Investment Fund Limited</v>
          </cell>
          <cell r="K109">
            <v>66754.5</v>
          </cell>
          <cell r="L109">
            <v>6675450</v>
          </cell>
          <cell r="M109">
            <v>0</v>
          </cell>
          <cell r="N109">
            <v>0</v>
          </cell>
          <cell r="O109">
            <v>0</v>
          </cell>
          <cell r="P109">
            <v>0</v>
          </cell>
          <cell r="AE109" t="str">
            <v>TNE</v>
          </cell>
          <cell r="AF109">
            <v>300257455</v>
          </cell>
          <cell r="AG109">
            <v>0.81</v>
          </cell>
          <cell r="AH109">
            <v>243208538.55000001</v>
          </cell>
        </row>
        <row r="110">
          <cell r="D110" t="str">
            <v>AIZ</v>
          </cell>
          <cell r="F110">
            <v>1089341401.3999999</v>
          </cell>
          <cell r="H110">
            <v>101.5</v>
          </cell>
          <cell r="I110">
            <v>101.5</v>
          </cell>
          <cell r="J110" t="str">
            <v>Air New Zealand Limited</v>
          </cell>
          <cell r="K110">
            <v>1089341401.4000001</v>
          </cell>
          <cell r="L110">
            <v>1073242760</v>
          </cell>
          <cell r="M110">
            <v>118</v>
          </cell>
          <cell r="N110">
            <v>0</v>
          </cell>
          <cell r="O110">
            <v>112</v>
          </cell>
          <cell r="P110">
            <v>55</v>
          </cell>
          <cell r="Q110">
            <v>40109</v>
          </cell>
          <cell r="R110">
            <v>39878</v>
          </cell>
          <cell r="AE110" t="str">
            <v>MLB</v>
          </cell>
          <cell r="AF110">
            <v>78959219</v>
          </cell>
          <cell r="AG110">
            <v>1.75</v>
          </cell>
          <cell r="AH110">
            <v>138178633.25</v>
          </cell>
        </row>
        <row r="111">
          <cell r="D111" t="str">
            <v>AJL</v>
          </cell>
          <cell r="F111">
            <v>283356872.84999996</v>
          </cell>
          <cell r="H111">
            <v>435</v>
          </cell>
          <cell r="I111">
            <v>435</v>
          </cell>
          <cell r="J111" t="str">
            <v>AJ Lucas Group Limited</v>
          </cell>
          <cell r="K111">
            <v>283356872.85000002</v>
          </cell>
          <cell r="L111">
            <v>65139511</v>
          </cell>
          <cell r="M111">
            <v>211</v>
          </cell>
          <cell r="N111">
            <v>67.959999999999994</v>
          </cell>
          <cell r="O111">
            <v>560</v>
          </cell>
          <cell r="P111">
            <v>203</v>
          </cell>
          <cell r="Q111">
            <v>40077</v>
          </cell>
          <cell r="R111">
            <v>39946</v>
          </cell>
          <cell r="AE111" t="str">
            <v>ICS</v>
          </cell>
          <cell r="AF111">
            <v>170485972</v>
          </cell>
          <cell r="AG111">
            <v>0.105</v>
          </cell>
          <cell r="AH111">
            <v>17901027.059999999</v>
          </cell>
        </row>
        <row r="112">
          <cell r="D112" t="str">
            <v>AJO</v>
          </cell>
          <cell r="F112">
            <v>310887361.10000002</v>
          </cell>
          <cell r="H112">
            <v>179</v>
          </cell>
          <cell r="I112">
            <v>179</v>
          </cell>
          <cell r="J112" t="str">
            <v>Armstrong Jones Office Fund</v>
          </cell>
          <cell r="K112">
            <v>310887361.10000002</v>
          </cell>
          <cell r="L112">
            <v>173680090</v>
          </cell>
          <cell r="M112">
            <v>196</v>
          </cell>
          <cell r="N112">
            <v>0</v>
          </cell>
          <cell r="O112">
            <v>0</v>
          </cell>
          <cell r="P112">
            <v>0</v>
          </cell>
          <cell r="AE112" t="str">
            <v>BNO</v>
          </cell>
          <cell r="AF112">
            <v>287132859</v>
          </cell>
          <cell r="AG112">
            <v>0.32500000000000001</v>
          </cell>
          <cell r="AH112">
            <v>93318179.174999997</v>
          </cell>
        </row>
        <row r="113">
          <cell r="D113" t="str">
            <v>AKD</v>
          </cell>
          <cell r="F113">
            <v>0</v>
          </cell>
          <cell r="H113">
            <v>15.5</v>
          </cell>
          <cell r="I113">
            <v>15.5</v>
          </cell>
          <cell r="K113">
            <v>0</v>
          </cell>
          <cell r="L113">
            <v>0</v>
          </cell>
          <cell r="M113">
            <v>0</v>
          </cell>
          <cell r="N113">
            <v>0</v>
          </cell>
          <cell r="O113">
            <v>0</v>
          </cell>
          <cell r="P113">
            <v>0</v>
          </cell>
          <cell r="AE113" t="str">
            <v>ASZ</v>
          </cell>
          <cell r="AF113">
            <v>138964745</v>
          </cell>
          <cell r="AG113">
            <v>1</v>
          </cell>
          <cell r="AH113">
            <v>138964745</v>
          </cell>
        </row>
        <row r="114">
          <cell r="D114" t="str">
            <v>AKK</v>
          </cell>
          <cell r="F114">
            <v>7723396.3859999999</v>
          </cell>
          <cell r="H114">
            <v>5.4</v>
          </cell>
          <cell r="I114">
            <v>5.4</v>
          </cell>
          <cell r="J114" t="str">
            <v>Austin Exploration Limited</v>
          </cell>
          <cell r="K114">
            <v>7723396.3859999999</v>
          </cell>
          <cell r="L114">
            <v>143025859</v>
          </cell>
          <cell r="M114">
            <v>0</v>
          </cell>
          <cell r="N114">
            <v>0</v>
          </cell>
          <cell r="O114">
            <v>13.750500083</v>
          </cell>
          <cell r="P114">
            <v>2.0167400122000001</v>
          </cell>
          <cell r="Q114">
            <v>39757</v>
          </cell>
          <cell r="R114">
            <v>39878</v>
          </cell>
          <cell r="AE114" t="str">
            <v>AMH</v>
          </cell>
          <cell r="AF114">
            <v>179409478</v>
          </cell>
          <cell r="AG114">
            <v>0.68</v>
          </cell>
          <cell r="AH114">
            <v>121998445.04000001</v>
          </cell>
        </row>
        <row r="115">
          <cell r="D115" t="str">
            <v>ALB</v>
          </cell>
          <cell r="F115">
            <v>8198051.6279999996</v>
          </cell>
          <cell r="H115">
            <v>3.9</v>
          </cell>
          <cell r="I115">
            <v>3.9</v>
          </cell>
          <cell r="J115" t="str">
            <v>Albidon Limited</v>
          </cell>
          <cell r="K115">
            <v>8198051.6279999996</v>
          </cell>
          <cell r="L115">
            <v>210206452</v>
          </cell>
          <cell r="M115">
            <v>0</v>
          </cell>
          <cell r="N115">
            <v>0</v>
          </cell>
          <cell r="O115">
            <v>65</v>
          </cell>
          <cell r="P115">
            <v>3.4</v>
          </cell>
          <cell r="Q115">
            <v>39757</v>
          </cell>
          <cell r="R115">
            <v>39882</v>
          </cell>
          <cell r="AE115" t="str">
            <v>AUI</v>
          </cell>
          <cell r="AF115">
            <v>98215955</v>
          </cell>
          <cell r="AG115">
            <v>7.11</v>
          </cell>
          <cell r="AH115">
            <v>698315440.05000007</v>
          </cell>
        </row>
        <row r="116">
          <cell r="D116" t="str">
            <v>ALD</v>
          </cell>
          <cell r="F116">
            <v>215098190.58000001</v>
          </cell>
          <cell r="H116">
            <v>45.5</v>
          </cell>
          <cell r="I116">
            <v>45.5</v>
          </cell>
          <cell r="J116" t="str">
            <v>Allied Gold Limited</v>
          </cell>
          <cell r="K116">
            <v>215098190.58000001</v>
          </cell>
          <cell r="L116">
            <v>472743276</v>
          </cell>
          <cell r="M116">
            <v>29</v>
          </cell>
          <cell r="N116">
            <v>0</v>
          </cell>
          <cell r="O116">
            <v>57</v>
          </cell>
          <cell r="P116">
            <v>20</v>
          </cell>
          <cell r="Q116">
            <v>39864</v>
          </cell>
          <cell r="R116">
            <v>39766</v>
          </cell>
          <cell r="AE116" t="str">
            <v>BGD</v>
          </cell>
          <cell r="AF116">
            <v>482938752</v>
          </cell>
          <cell r="AG116">
            <v>0.15</v>
          </cell>
          <cell r="AH116">
            <v>72440812.799999997</v>
          </cell>
        </row>
        <row r="117">
          <cell r="D117" t="str">
            <v>ALDN</v>
          </cell>
          <cell r="F117">
            <v>0</v>
          </cell>
          <cell r="H117">
            <v>0</v>
          </cell>
          <cell r="I117">
            <v>0</v>
          </cell>
          <cell r="J117" t="str">
            <v>Allied Gold Limited</v>
          </cell>
          <cell r="K117">
            <v>0</v>
          </cell>
          <cell r="L117">
            <v>18264506</v>
          </cell>
          <cell r="M117">
            <v>0</v>
          </cell>
          <cell r="N117">
            <v>0</v>
          </cell>
          <cell r="O117">
            <v>0</v>
          </cell>
          <cell r="P117">
            <v>0</v>
          </cell>
          <cell r="AE117" t="str">
            <v>BKL</v>
          </cell>
          <cell r="AF117">
            <v>16524636</v>
          </cell>
          <cell r="AG117">
            <v>20.7</v>
          </cell>
          <cell r="AH117">
            <v>342059965.19999999</v>
          </cell>
        </row>
        <row r="118">
          <cell r="D118" t="str">
            <v>ALE</v>
          </cell>
          <cell r="F118">
            <v>0</v>
          </cell>
          <cell r="H118">
            <v>13</v>
          </cell>
          <cell r="I118">
            <v>13</v>
          </cell>
          <cell r="K118">
            <v>0</v>
          </cell>
          <cell r="L118">
            <v>0</v>
          </cell>
          <cell r="M118">
            <v>0</v>
          </cell>
          <cell r="N118">
            <v>0</v>
          </cell>
          <cell r="O118">
            <v>0</v>
          </cell>
          <cell r="P118">
            <v>0</v>
          </cell>
          <cell r="AE118" t="str">
            <v>HZN</v>
          </cell>
          <cell r="AF118">
            <v>1125621515</v>
          </cell>
          <cell r="AG118">
            <v>0.31</v>
          </cell>
          <cell r="AH118">
            <v>348942669.64999998</v>
          </cell>
        </row>
        <row r="119">
          <cell r="D119" t="str">
            <v>ALK</v>
          </cell>
          <cell r="F119">
            <v>93385559.25</v>
          </cell>
          <cell r="H119">
            <v>37.5</v>
          </cell>
          <cell r="I119">
            <v>37.5</v>
          </cell>
          <cell r="J119" t="str">
            <v>Alkane Resources Limited</v>
          </cell>
          <cell r="K119">
            <v>93385559.25</v>
          </cell>
          <cell r="L119">
            <v>249028158</v>
          </cell>
          <cell r="M119">
            <v>0</v>
          </cell>
          <cell r="N119">
            <v>0</v>
          </cell>
          <cell r="O119">
            <v>49</v>
          </cell>
          <cell r="P119">
            <v>10</v>
          </cell>
          <cell r="Q119">
            <v>40064</v>
          </cell>
          <cell r="R119">
            <v>39794</v>
          </cell>
          <cell r="AE119" t="str">
            <v>MSH</v>
          </cell>
          <cell r="AF119">
            <v>138733461</v>
          </cell>
          <cell r="AG119">
            <v>0.15</v>
          </cell>
          <cell r="AH119">
            <v>20810019.149999999</v>
          </cell>
        </row>
        <row r="120">
          <cell r="D120" t="str">
            <v>ALL</v>
          </cell>
          <cell r="F120">
            <v>2410874652.9599996</v>
          </cell>
          <cell r="H120">
            <v>452</v>
          </cell>
          <cell r="I120">
            <v>452</v>
          </cell>
          <cell r="J120" t="str">
            <v>Aristocrat Leisure Limited</v>
          </cell>
          <cell r="K120">
            <v>2410874652.96</v>
          </cell>
          <cell r="L120">
            <v>533379348</v>
          </cell>
          <cell r="M120">
            <v>35</v>
          </cell>
          <cell r="N120">
            <v>81.13</v>
          </cell>
          <cell r="O120">
            <v>575</v>
          </cell>
          <cell r="P120">
            <v>316</v>
          </cell>
          <cell r="Q120">
            <v>40092</v>
          </cell>
          <cell r="R120">
            <v>39878</v>
          </cell>
          <cell r="AE120" t="str">
            <v>IBC</v>
          </cell>
          <cell r="AF120">
            <v>142117461</v>
          </cell>
          <cell r="AG120">
            <v>0.45</v>
          </cell>
          <cell r="AH120">
            <v>63952857.450000003</v>
          </cell>
        </row>
        <row r="121">
          <cell r="D121" t="str">
            <v>ALO</v>
          </cell>
          <cell r="F121">
            <v>5972924.1600000001</v>
          </cell>
          <cell r="H121">
            <v>0</v>
          </cell>
          <cell r="I121">
            <v>0</v>
          </cell>
          <cell r="J121" t="str">
            <v>Auto Group Limited</v>
          </cell>
          <cell r="K121">
            <v>5972924.1600000001</v>
          </cell>
          <cell r="L121">
            <v>33182912</v>
          </cell>
          <cell r="M121">
            <v>11</v>
          </cell>
          <cell r="N121">
            <v>0</v>
          </cell>
          <cell r="O121">
            <v>0</v>
          </cell>
          <cell r="P121">
            <v>0</v>
          </cell>
          <cell r="AE121" t="str">
            <v>BUG</v>
          </cell>
          <cell r="AF121">
            <v>40896353</v>
          </cell>
          <cell r="AG121">
            <v>0.33</v>
          </cell>
          <cell r="AH121">
            <v>13495796.49</v>
          </cell>
        </row>
        <row r="122">
          <cell r="D122" t="str">
            <v>ALR</v>
          </cell>
          <cell r="F122">
            <v>80750787.969999999</v>
          </cell>
          <cell r="H122">
            <v>137</v>
          </cell>
          <cell r="I122">
            <v>137</v>
          </cell>
          <cell r="J122" t="str">
            <v>Aberdeen Leaders Limited</v>
          </cell>
          <cell r="K122">
            <v>80750787.969999999</v>
          </cell>
          <cell r="L122">
            <v>58942181</v>
          </cell>
          <cell r="M122">
            <v>147</v>
          </cell>
          <cell r="N122">
            <v>0</v>
          </cell>
          <cell r="O122">
            <v>162</v>
          </cell>
          <cell r="P122">
            <v>90</v>
          </cell>
          <cell r="Q122">
            <v>39941</v>
          </cell>
          <cell r="R122">
            <v>39876</v>
          </cell>
          <cell r="AE122" t="str">
            <v>BYI</v>
          </cell>
          <cell r="AF122">
            <v>59711968</v>
          </cell>
          <cell r="AG122">
            <v>0.66</v>
          </cell>
          <cell r="AH122">
            <v>39409898.880000003</v>
          </cell>
        </row>
        <row r="123">
          <cell r="D123" t="str">
            <v>ALS</v>
          </cell>
          <cell r="F123">
            <v>476638890.59999996</v>
          </cell>
          <cell r="H123">
            <v>510</v>
          </cell>
          <cell r="I123">
            <v>510</v>
          </cell>
          <cell r="J123" t="str">
            <v>Alesco Corporation Limited</v>
          </cell>
          <cell r="K123">
            <v>476638890.60000002</v>
          </cell>
          <cell r="L123">
            <v>93458606</v>
          </cell>
          <cell r="M123">
            <v>49</v>
          </cell>
          <cell r="N123">
            <v>100</v>
          </cell>
          <cell r="O123">
            <v>610</v>
          </cell>
          <cell r="P123">
            <v>60</v>
          </cell>
          <cell r="Q123">
            <v>39757</v>
          </cell>
          <cell r="R123">
            <v>39882</v>
          </cell>
          <cell r="AE123" t="str">
            <v>CAG</v>
          </cell>
          <cell r="AF123">
            <v>471373501</v>
          </cell>
          <cell r="AG123">
            <v>1.4E-2</v>
          </cell>
          <cell r="AH123">
            <v>6599229.0140000004</v>
          </cell>
        </row>
        <row r="124">
          <cell r="D124" t="str">
            <v>ALT</v>
          </cell>
          <cell r="F124">
            <v>8775065.3859999999</v>
          </cell>
          <cell r="H124">
            <v>2.2999999999999998</v>
          </cell>
          <cell r="I124">
            <v>2.2999999999999998</v>
          </cell>
          <cell r="J124" t="str">
            <v>Analytica Limited</v>
          </cell>
          <cell r="K124">
            <v>8775065.3859999999</v>
          </cell>
          <cell r="L124">
            <v>381524582</v>
          </cell>
          <cell r="M124">
            <v>0</v>
          </cell>
          <cell r="N124">
            <v>0</v>
          </cell>
          <cell r="O124">
            <v>8</v>
          </cell>
          <cell r="P124">
            <v>1.9</v>
          </cell>
          <cell r="Q124">
            <v>39779</v>
          </cell>
          <cell r="R124">
            <v>40093</v>
          </cell>
          <cell r="AE124" t="str">
            <v>MDG</v>
          </cell>
          <cell r="AF124">
            <v>100248061</v>
          </cell>
          <cell r="AG124">
            <v>4.2999999999999997E-2</v>
          </cell>
          <cell r="AH124">
            <v>4310666.6229999997</v>
          </cell>
        </row>
        <row r="125">
          <cell r="D125" t="str">
            <v>ALU</v>
          </cell>
          <cell r="F125">
            <v>22290502.25</v>
          </cell>
          <cell r="H125">
            <v>25</v>
          </cell>
          <cell r="I125">
            <v>25</v>
          </cell>
          <cell r="J125" t="str">
            <v>Altium Limited</v>
          </cell>
          <cell r="K125">
            <v>22290502.25</v>
          </cell>
          <cell r="L125">
            <v>89162009</v>
          </cell>
          <cell r="M125">
            <v>12</v>
          </cell>
          <cell r="N125">
            <v>0</v>
          </cell>
          <cell r="O125">
            <v>70</v>
          </cell>
          <cell r="P125">
            <v>25</v>
          </cell>
          <cell r="Q125">
            <v>39755</v>
          </cell>
          <cell r="R125">
            <v>40116</v>
          </cell>
          <cell r="AE125" t="str">
            <v>ETT</v>
          </cell>
          <cell r="AF125">
            <v>1332378953</v>
          </cell>
          <cell r="AG125">
            <v>5.0000000000000001E-3</v>
          </cell>
          <cell r="AH125">
            <v>6661894.7650000006</v>
          </cell>
        </row>
        <row r="126">
          <cell r="D126" t="str">
            <v>ALX</v>
          </cell>
          <cell r="F126">
            <v>7772770.375</v>
          </cell>
          <cell r="H126">
            <v>12.5</v>
          </cell>
          <cell r="I126">
            <v>12.5</v>
          </cell>
          <cell r="J126" t="str">
            <v>Allstate Explorations NL</v>
          </cell>
          <cell r="K126">
            <v>7772770.375</v>
          </cell>
          <cell r="L126">
            <v>62182163</v>
          </cell>
          <cell r="M126">
            <v>-92</v>
          </cell>
          <cell r="N126">
            <v>0</v>
          </cell>
          <cell r="O126">
            <v>0</v>
          </cell>
          <cell r="P126">
            <v>0</v>
          </cell>
          <cell r="AE126" t="str">
            <v>CMG</v>
          </cell>
          <cell r="AF126">
            <v>416887960</v>
          </cell>
          <cell r="AG126">
            <v>0.17</v>
          </cell>
          <cell r="AH126">
            <v>70870953.200000003</v>
          </cell>
        </row>
        <row r="127">
          <cell r="D127" t="str">
            <v>ALY</v>
          </cell>
          <cell r="F127">
            <v>41633419.589999996</v>
          </cell>
          <cell r="H127">
            <v>85.5</v>
          </cell>
          <cell r="I127">
            <v>85.5</v>
          </cell>
          <cell r="J127" t="str">
            <v>Alchemy Resources Limited</v>
          </cell>
          <cell r="K127">
            <v>41633419.590000004</v>
          </cell>
          <cell r="L127">
            <v>48694058</v>
          </cell>
          <cell r="M127">
            <v>0</v>
          </cell>
          <cell r="N127">
            <v>0</v>
          </cell>
          <cell r="O127">
            <v>127</v>
          </cell>
          <cell r="P127">
            <v>3.5</v>
          </cell>
          <cell r="Q127">
            <v>40102</v>
          </cell>
          <cell r="R127">
            <v>39772</v>
          </cell>
          <cell r="AE127" t="str">
            <v>ISF</v>
          </cell>
          <cell r="AF127">
            <v>1032491333</v>
          </cell>
          <cell r="AG127">
            <v>0.80500000000000005</v>
          </cell>
          <cell r="AH127">
            <v>831155523.06500006</v>
          </cell>
        </row>
        <row r="128">
          <cell r="D128" t="str">
            <v>ALZ</v>
          </cell>
          <cell r="F128">
            <v>1542956916.7</v>
          </cell>
          <cell r="H128">
            <v>53.5</v>
          </cell>
          <cell r="I128">
            <v>53.5</v>
          </cell>
          <cell r="J128" t="str">
            <v>Australand Property Group</v>
          </cell>
          <cell r="K128">
            <v>1542956916.7</v>
          </cell>
          <cell r="L128">
            <v>2884031620</v>
          </cell>
          <cell r="M128">
            <v>92</v>
          </cell>
          <cell r="N128">
            <v>40.729999999999997</v>
          </cell>
          <cell r="O128">
            <v>58.5</v>
          </cell>
          <cell r="P128">
            <v>17.434399545200002</v>
          </cell>
          <cell r="Q128">
            <v>40095</v>
          </cell>
          <cell r="R128">
            <v>39875</v>
          </cell>
          <cell r="AE128" t="str">
            <v>ADO</v>
          </cell>
          <cell r="AF128">
            <v>219340564</v>
          </cell>
          <cell r="AG128">
            <v>8.0000000000000002E-3</v>
          </cell>
          <cell r="AH128">
            <v>1754724.5120000001</v>
          </cell>
        </row>
        <row r="129">
          <cell r="D129" t="str">
            <v>AMA</v>
          </cell>
          <cell r="F129">
            <v>17544258.550000001</v>
          </cell>
          <cell r="H129">
            <v>6.5</v>
          </cell>
          <cell r="I129">
            <v>6.5</v>
          </cell>
          <cell r="J129" t="str">
            <v>Allomak Limited</v>
          </cell>
          <cell r="K129">
            <v>17544258.550000001</v>
          </cell>
          <cell r="L129">
            <v>269911670</v>
          </cell>
          <cell r="M129">
            <v>-23</v>
          </cell>
          <cell r="N129">
            <v>0</v>
          </cell>
          <cell r="O129">
            <v>9</v>
          </cell>
          <cell r="P129">
            <v>1.7</v>
          </cell>
          <cell r="Q129">
            <v>39756</v>
          </cell>
          <cell r="R129">
            <v>39918</v>
          </cell>
          <cell r="AE129" t="str">
            <v>MBA</v>
          </cell>
          <cell r="AF129">
            <v>186766683</v>
          </cell>
          <cell r="AG129">
            <v>2.5000000000000001E-2</v>
          </cell>
          <cell r="AH129">
            <v>4669167.0750000002</v>
          </cell>
        </row>
        <row r="130">
          <cell r="D130" t="str">
            <v>AMB</v>
          </cell>
          <cell r="F130">
            <v>24853252.98</v>
          </cell>
          <cell r="H130">
            <v>37</v>
          </cell>
          <cell r="I130">
            <v>37</v>
          </cell>
          <cell r="J130" t="str">
            <v>Ambition Group Limited</v>
          </cell>
          <cell r="K130">
            <v>24853252.98</v>
          </cell>
          <cell r="L130">
            <v>67170954</v>
          </cell>
          <cell r="M130">
            <v>13</v>
          </cell>
          <cell r="N130">
            <v>0</v>
          </cell>
          <cell r="O130">
            <v>38</v>
          </cell>
          <cell r="P130">
            <v>9.6170002221999997</v>
          </cell>
          <cell r="Q130">
            <v>40056</v>
          </cell>
          <cell r="R130">
            <v>39771</v>
          </cell>
          <cell r="AE130" t="str">
            <v>NBL</v>
          </cell>
          <cell r="AF130">
            <v>32090136</v>
          </cell>
          <cell r="AG130">
            <v>1.28</v>
          </cell>
          <cell r="AH130">
            <v>41075374.079999998</v>
          </cell>
        </row>
        <row r="131">
          <cell r="D131" t="str">
            <v>AMC</v>
          </cell>
          <cell r="F131">
            <v>7019506677.5</v>
          </cell>
          <cell r="H131">
            <v>575</v>
          </cell>
          <cell r="I131">
            <v>575</v>
          </cell>
          <cell r="J131" t="str">
            <v>Amcor Limited</v>
          </cell>
          <cell r="K131">
            <v>7019506677.5</v>
          </cell>
          <cell r="L131">
            <v>1220783770</v>
          </cell>
          <cell r="M131">
            <v>161</v>
          </cell>
          <cell r="N131">
            <v>100</v>
          </cell>
          <cell r="O131">
            <v>608.20499956610001</v>
          </cell>
          <cell r="P131">
            <v>349.95179975029998</v>
          </cell>
          <cell r="Q131">
            <v>39762</v>
          </cell>
          <cell r="R131">
            <v>39877</v>
          </cell>
          <cell r="AE131" t="str">
            <v>FLK</v>
          </cell>
          <cell r="AF131">
            <v>86468024</v>
          </cell>
          <cell r="AG131">
            <v>0.14000000000000001</v>
          </cell>
          <cell r="AH131">
            <v>12105523.360000001</v>
          </cell>
        </row>
        <row r="132">
          <cell r="D132" t="str">
            <v>AMH</v>
          </cell>
          <cell r="F132">
            <v>121998445.04000001</v>
          </cell>
          <cell r="H132">
            <v>65</v>
          </cell>
          <cell r="I132">
            <v>65</v>
          </cell>
          <cell r="J132" t="str">
            <v>AMCIL Limited</v>
          </cell>
          <cell r="K132">
            <v>116616160.7</v>
          </cell>
          <cell r="L132">
            <v>179409478</v>
          </cell>
          <cell r="M132">
            <v>72</v>
          </cell>
          <cell r="N132">
            <v>0</v>
          </cell>
          <cell r="O132">
            <v>72</v>
          </cell>
          <cell r="P132">
            <v>43</v>
          </cell>
          <cell r="Q132">
            <v>40099</v>
          </cell>
          <cell r="R132">
            <v>39884</v>
          </cell>
          <cell r="AE132" t="str">
            <v>FEA</v>
          </cell>
          <cell r="AF132">
            <v>932228000</v>
          </cell>
          <cell r="AG132">
            <v>7.5999999999999998E-2</v>
          </cell>
          <cell r="AH132">
            <v>70849328</v>
          </cell>
        </row>
        <row r="133">
          <cell r="D133" t="str">
            <v>AMM</v>
          </cell>
          <cell r="F133">
            <v>121885268.34</v>
          </cell>
          <cell r="H133">
            <v>22</v>
          </cell>
          <cell r="I133">
            <v>22</v>
          </cell>
          <cell r="J133" t="str">
            <v>Amcom Telecommunications Limited</v>
          </cell>
          <cell r="K133">
            <v>121885268.34</v>
          </cell>
          <cell r="L133">
            <v>554023947</v>
          </cell>
          <cell r="M133">
            <v>18</v>
          </cell>
          <cell r="N133">
            <v>0</v>
          </cell>
          <cell r="O133">
            <v>25</v>
          </cell>
          <cell r="P133">
            <v>9.6</v>
          </cell>
          <cell r="Q133">
            <v>40093</v>
          </cell>
          <cell r="R133">
            <v>39791</v>
          </cell>
          <cell r="AE133" t="str">
            <v>AQA</v>
          </cell>
          <cell r="AF133">
            <v>249029672</v>
          </cell>
          <cell r="AG133">
            <v>7.18</v>
          </cell>
          <cell r="AH133">
            <v>1788033044.96</v>
          </cell>
        </row>
        <row r="134">
          <cell r="D134" t="str">
            <v>AMO</v>
          </cell>
          <cell r="F134">
            <v>15092000</v>
          </cell>
          <cell r="H134">
            <v>49</v>
          </cell>
          <cell r="I134">
            <v>49</v>
          </cell>
          <cell r="J134" t="str">
            <v>Ambertech Limited</v>
          </cell>
          <cell r="K134">
            <v>15092000</v>
          </cell>
          <cell r="L134">
            <v>30800000</v>
          </cell>
          <cell r="M134">
            <v>57</v>
          </cell>
          <cell r="N134">
            <v>0</v>
          </cell>
          <cell r="O134">
            <v>52</v>
          </cell>
          <cell r="P134">
            <v>32</v>
          </cell>
          <cell r="Q134">
            <v>39756</v>
          </cell>
          <cell r="R134">
            <v>39804</v>
          </cell>
          <cell r="AE134" t="str">
            <v>AAI</v>
          </cell>
          <cell r="AF134">
            <v>866018842</v>
          </cell>
          <cell r="AG134">
            <v>45.85</v>
          </cell>
          <cell r="AH134">
            <v>39706963905.700005</v>
          </cell>
        </row>
        <row r="135">
          <cell r="D135" t="str">
            <v>AMP</v>
          </cell>
          <cell r="F135">
            <v>12189438713.9</v>
          </cell>
          <cell r="H135">
            <v>595</v>
          </cell>
          <cell r="I135">
            <v>595</v>
          </cell>
          <cell r="J135" t="str">
            <v>AMP Limited</v>
          </cell>
          <cell r="K135">
            <v>12189438713.9</v>
          </cell>
          <cell r="L135">
            <v>2048645162</v>
          </cell>
          <cell r="M135">
            <v>67</v>
          </cell>
          <cell r="N135">
            <v>100</v>
          </cell>
          <cell r="O135">
            <v>697</v>
          </cell>
          <cell r="P135">
            <v>352</v>
          </cell>
          <cell r="Q135">
            <v>40099</v>
          </cell>
          <cell r="R135">
            <v>39882</v>
          </cell>
          <cell r="AE135" t="str">
            <v>OOH</v>
          </cell>
          <cell r="AF135">
            <v>370977155</v>
          </cell>
          <cell r="AG135">
            <v>0.11</v>
          </cell>
          <cell r="AH135">
            <v>40807487.049999997</v>
          </cell>
        </row>
        <row r="136">
          <cell r="D136" t="str">
            <v>AMT</v>
          </cell>
          <cell r="F136">
            <v>11299741.26</v>
          </cell>
          <cell r="H136">
            <v>60</v>
          </cell>
          <cell r="I136">
            <v>60</v>
          </cell>
          <cell r="J136" t="str">
            <v>Advanced Surgical Design &amp; Manufacture Limited</v>
          </cell>
          <cell r="K136">
            <v>11114499.6</v>
          </cell>
          <cell r="L136">
            <v>18524166</v>
          </cell>
          <cell r="M136">
            <v>20</v>
          </cell>
          <cell r="N136">
            <v>0</v>
          </cell>
          <cell r="O136">
            <v>60</v>
          </cell>
          <cell r="P136">
            <v>28</v>
          </cell>
          <cell r="Q136">
            <v>40113</v>
          </cell>
          <cell r="R136">
            <v>39994</v>
          </cell>
          <cell r="AE136" t="str">
            <v>CHP</v>
          </cell>
          <cell r="AF136">
            <v>109000000</v>
          </cell>
          <cell r="AG136">
            <v>0.02</v>
          </cell>
          <cell r="AH136">
            <v>2180000</v>
          </cell>
        </row>
        <row r="137">
          <cell r="D137" t="str">
            <v>AMU</v>
          </cell>
          <cell r="F137">
            <v>83608498.600000009</v>
          </cell>
          <cell r="H137">
            <v>27.5</v>
          </cell>
          <cell r="I137">
            <v>27.5</v>
          </cell>
          <cell r="J137" t="str">
            <v>Amadeus Energy Limited</v>
          </cell>
          <cell r="K137">
            <v>83608498.599999994</v>
          </cell>
          <cell r="L137">
            <v>304030904</v>
          </cell>
          <cell r="M137">
            <v>48</v>
          </cell>
          <cell r="N137">
            <v>0</v>
          </cell>
          <cell r="O137">
            <v>44</v>
          </cell>
          <cell r="P137">
            <v>20.5</v>
          </cell>
          <cell r="Q137">
            <v>39757</v>
          </cell>
          <cell r="R137">
            <v>39888</v>
          </cell>
          <cell r="AE137" t="str">
            <v>GCL</v>
          </cell>
          <cell r="AF137">
            <v>81962133</v>
          </cell>
          <cell r="AG137">
            <v>6.05</v>
          </cell>
          <cell r="AH137">
            <v>495870904.64999998</v>
          </cell>
        </row>
        <row r="138">
          <cell r="D138" t="str">
            <v>AMX</v>
          </cell>
          <cell r="F138">
            <v>75350969.459999993</v>
          </cell>
          <cell r="H138">
            <v>58.5</v>
          </cell>
          <cell r="I138">
            <v>58.5</v>
          </cell>
          <cell r="J138" t="str">
            <v>Ampella Mining Limited</v>
          </cell>
          <cell r="K138">
            <v>75350969.459999993</v>
          </cell>
          <cell r="L138">
            <v>128805076</v>
          </cell>
          <cell r="M138">
            <v>0</v>
          </cell>
          <cell r="N138">
            <v>0</v>
          </cell>
          <cell r="O138">
            <v>66</v>
          </cell>
          <cell r="P138">
            <v>4.3430399895000003</v>
          </cell>
          <cell r="Q138">
            <v>40070</v>
          </cell>
          <cell r="R138">
            <v>39778</v>
          </cell>
          <cell r="AE138" t="str">
            <v>CIN</v>
          </cell>
          <cell r="AF138">
            <v>26527467</v>
          </cell>
          <cell r="AG138">
            <v>18</v>
          </cell>
          <cell r="AH138">
            <v>477494406</v>
          </cell>
        </row>
        <row r="139">
          <cell r="D139" t="str">
            <v>AND</v>
          </cell>
          <cell r="F139">
            <v>1028512422.4800001</v>
          </cell>
          <cell r="H139">
            <v>222</v>
          </cell>
          <cell r="I139">
            <v>222</v>
          </cell>
          <cell r="J139" t="str">
            <v>Andean Resources Limited</v>
          </cell>
          <cell r="K139">
            <v>1030732422.48</v>
          </cell>
          <cell r="L139">
            <v>464293884</v>
          </cell>
          <cell r="M139">
            <v>0</v>
          </cell>
          <cell r="N139">
            <v>0</v>
          </cell>
          <cell r="O139">
            <v>254</v>
          </cell>
          <cell r="P139">
            <v>43</v>
          </cell>
          <cell r="Q139">
            <v>40072</v>
          </cell>
          <cell r="R139">
            <v>39773</v>
          </cell>
          <cell r="AE139" t="str">
            <v>FFF</v>
          </cell>
          <cell r="AF139">
            <v>463201118</v>
          </cell>
          <cell r="AG139">
            <v>4.7E-2</v>
          </cell>
          <cell r="AH139">
            <v>21770452.546</v>
          </cell>
        </row>
        <row r="140">
          <cell r="D140" t="str">
            <v>ANE</v>
          </cell>
          <cell r="F140">
            <v>372235838.69999999</v>
          </cell>
          <cell r="H140">
            <v>0</v>
          </cell>
          <cell r="I140">
            <v>0</v>
          </cell>
          <cell r="J140" t="str">
            <v>Auspine Limited</v>
          </cell>
          <cell r="K140">
            <v>372235838.69999999</v>
          </cell>
          <cell r="L140">
            <v>53947223</v>
          </cell>
          <cell r="M140">
            <v>496</v>
          </cell>
          <cell r="N140">
            <v>0</v>
          </cell>
          <cell r="O140">
            <v>700</v>
          </cell>
          <cell r="P140">
            <v>353</v>
          </cell>
          <cell r="Q140">
            <v>39433</v>
          </cell>
          <cell r="R140">
            <v>39171</v>
          </cell>
          <cell r="AE140" t="str">
            <v>MAE</v>
          </cell>
          <cell r="AF140">
            <v>371911452</v>
          </cell>
          <cell r="AG140">
            <v>0.13</v>
          </cell>
          <cell r="AH140">
            <v>48348488.760000005</v>
          </cell>
        </row>
        <row r="141">
          <cell r="D141" t="str">
            <v>ANG</v>
          </cell>
          <cell r="F141">
            <v>173853651.52999997</v>
          </cell>
          <cell r="H141">
            <v>251</v>
          </cell>
          <cell r="I141">
            <v>251</v>
          </cell>
          <cell r="J141" t="str">
            <v>Austin Engineering Limited</v>
          </cell>
          <cell r="K141">
            <v>173853651.53</v>
          </cell>
          <cell r="L141">
            <v>69264403</v>
          </cell>
          <cell r="M141">
            <v>63</v>
          </cell>
          <cell r="N141">
            <v>0</v>
          </cell>
          <cell r="O141">
            <v>280</v>
          </cell>
          <cell r="P141">
            <v>78</v>
          </cell>
          <cell r="Q141">
            <v>40106</v>
          </cell>
          <cell r="R141">
            <v>39846</v>
          </cell>
          <cell r="AE141" t="str">
            <v>CCI</v>
          </cell>
          <cell r="AF141">
            <v>203184922</v>
          </cell>
          <cell r="AG141">
            <v>0.12</v>
          </cell>
          <cell r="AH141">
            <v>24382190.640000001</v>
          </cell>
        </row>
        <row r="142">
          <cell r="D142" t="str">
            <v>ANH</v>
          </cell>
          <cell r="F142">
            <v>0</v>
          </cell>
          <cell r="H142">
            <v>3.6</v>
          </cell>
          <cell r="I142">
            <v>3.6</v>
          </cell>
          <cell r="K142">
            <v>0</v>
          </cell>
          <cell r="L142">
            <v>0</v>
          </cell>
          <cell r="M142">
            <v>0</v>
          </cell>
          <cell r="N142">
            <v>0</v>
          </cell>
          <cell r="O142">
            <v>0</v>
          </cell>
          <cell r="P142">
            <v>0</v>
          </cell>
          <cell r="AE142" t="str">
            <v>CRG</v>
          </cell>
          <cell r="AF142">
            <v>77684223</v>
          </cell>
          <cell r="AG142">
            <v>9.0399999999999991</v>
          </cell>
          <cell r="AH142">
            <v>702265375.91999996</v>
          </cell>
        </row>
        <row r="143">
          <cell r="D143" t="str">
            <v>ANHCB</v>
          </cell>
          <cell r="F143">
            <v>9200320.4879999999</v>
          </cell>
          <cell r="H143">
            <v>0</v>
          </cell>
          <cell r="I143">
            <v>0</v>
          </cell>
          <cell r="J143" t="str">
            <v>Webfirm Group Limited</v>
          </cell>
          <cell r="K143">
            <v>9200320.4879999999</v>
          </cell>
          <cell r="L143">
            <v>127782229</v>
          </cell>
          <cell r="M143">
            <v>0</v>
          </cell>
          <cell r="N143">
            <v>0</v>
          </cell>
          <cell r="O143">
            <v>10</v>
          </cell>
          <cell r="P143">
            <v>4</v>
          </cell>
          <cell r="Q143">
            <v>39272</v>
          </cell>
          <cell r="R143">
            <v>39206</v>
          </cell>
          <cell r="AE143" t="str">
            <v>CVI</v>
          </cell>
          <cell r="AF143">
            <v>1082369441</v>
          </cell>
          <cell r="AG143">
            <v>5.0000000000000001E-3</v>
          </cell>
          <cell r="AH143">
            <v>5411847.2050000001</v>
          </cell>
        </row>
        <row r="144">
          <cell r="D144" t="str">
            <v>ANHN</v>
          </cell>
          <cell r="F144">
            <v>0</v>
          </cell>
          <cell r="H144">
            <v>0</v>
          </cell>
          <cell r="I144">
            <v>0</v>
          </cell>
          <cell r="J144" t="str">
            <v>Webfirm Group Limited</v>
          </cell>
          <cell r="K144">
            <v>0</v>
          </cell>
          <cell r="L144">
            <v>127782229</v>
          </cell>
          <cell r="M144">
            <v>0</v>
          </cell>
          <cell r="N144">
            <v>0</v>
          </cell>
          <cell r="O144">
            <v>0</v>
          </cell>
          <cell r="P144">
            <v>0</v>
          </cell>
          <cell r="AE144" t="str">
            <v>CWG</v>
          </cell>
          <cell r="AF144">
            <v>46026497</v>
          </cell>
          <cell r="AG144">
            <v>0.04</v>
          </cell>
          <cell r="AH144">
            <v>1841059.8800000001</v>
          </cell>
        </row>
        <row r="145">
          <cell r="D145" t="str">
            <v>ANM</v>
          </cell>
          <cell r="F145">
            <v>12880311.24</v>
          </cell>
          <cell r="H145">
            <v>6</v>
          </cell>
          <cell r="I145">
            <v>6</v>
          </cell>
          <cell r="J145" t="str">
            <v>Advanced Magnesium Limited</v>
          </cell>
          <cell r="K145">
            <v>12880311.24</v>
          </cell>
          <cell r="L145">
            <v>214671854</v>
          </cell>
          <cell r="M145">
            <v>1</v>
          </cell>
          <cell r="N145">
            <v>0</v>
          </cell>
          <cell r="O145">
            <v>12.3843997717</v>
          </cell>
          <cell r="P145">
            <v>1.3268999754999999</v>
          </cell>
          <cell r="Q145">
            <v>39980</v>
          </cell>
          <cell r="R145">
            <v>39793</v>
          </cell>
          <cell r="AE145" t="str">
            <v>CYG</v>
          </cell>
          <cell r="AF145">
            <v>39856135</v>
          </cell>
          <cell r="AG145">
            <v>1.7</v>
          </cell>
          <cell r="AH145">
            <v>67755429.5</v>
          </cell>
        </row>
        <row r="146">
          <cell r="D146" t="str">
            <v>ANN</v>
          </cell>
          <cell r="F146">
            <v>1397156176.8199999</v>
          </cell>
          <cell r="H146">
            <v>1037</v>
          </cell>
          <cell r="I146">
            <v>1037</v>
          </cell>
          <cell r="J146" t="str">
            <v>Ansell Limited</v>
          </cell>
          <cell r="K146">
            <v>1397156176.8199999</v>
          </cell>
          <cell r="L146">
            <v>134730586</v>
          </cell>
          <cell r="M146">
            <v>198</v>
          </cell>
          <cell r="N146">
            <v>100</v>
          </cell>
          <cell r="O146">
            <v>1383</v>
          </cell>
          <cell r="P146">
            <v>751</v>
          </cell>
          <cell r="Q146">
            <v>39762</v>
          </cell>
          <cell r="R146">
            <v>39868</v>
          </cell>
          <cell r="AE146" t="str">
            <v>EQX</v>
          </cell>
          <cell r="AF146">
            <v>258028496</v>
          </cell>
          <cell r="AG146">
            <v>2.1999999999999999E-2</v>
          </cell>
          <cell r="AH146">
            <v>5676626.9119999995</v>
          </cell>
        </row>
        <row r="147">
          <cell r="D147" t="str">
            <v>ANO</v>
          </cell>
          <cell r="F147">
            <v>9554501.7960000001</v>
          </cell>
          <cell r="H147">
            <v>4.2</v>
          </cell>
          <cell r="I147">
            <v>4.2</v>
          </cell>
          <cell r="J147" t="str">
            <v>Antaria Limited</v>
          </cell>
          <cell r="K147">
            <v>9554501.7960000001</v>
          </cell>
          <cell r="L147">
            <v>227488138</v>
          </cell>
          <cell r="M147">
            <v>3</v>
          </cell>
          <cell r="N147">
            <v>0</v>
          </cell>
          <cell r="O147">
            <v>6.5</v>
          </cell>
          <cell r="P147">
            <v>2</v>
          </cell>
          <cell r="Q147">
            <v>39933</v>
          </cell>
          <cell r="R147">
            <v>39784</v>
          </cell>
          <cell r="AE147" t="str">
            <v>IAG</v>
          </cell>
          <cell r="AF147">
            <v>2078994021</v>
          </cell>
          <cell r="AG147">
            <v>3.78</v>
          </cell>
          <cell r="AH147">
            <v>7858597399.3799992</v>
          </cell>
        </row>
        <row r="148">
          <cell r="D148" t="str">
            <v>ANP</v>
          </cell>
          <cell r="F148">
            <v>37716991.936000004</v>
          </cell>
          <cell r="H148">
            <v>6.4</v>
          </cell>
          <cell r="I148">
            <v>6.4</v>
          </cell>
          <cell r="J148" t="str">
            <v>Antisense Therapeutics Limited</v>
          </cell>
          <cell r="K148">
            <v>37716991.935999997</v>
          </cell>
          <cell r="L148">
            <v>589327999</v>
          </cell>
          <cell r="M148">
            <v>1</v>
          </cell>
          <cell r="N148">
            <v>0</v>
          </cell>
          <cell r="O148">
            <v>7.5</v>
          </cell>
          <cell r="P148">
            <v>2.8</v>
          </cell>
          <cell r="Q148">
            <v>40113</v>
          </cell>
          <cell r="R148">
            <v>39773</v>
          </cell>
          <cell r="AE148" t="str">
            <v>IFM</v>
          </cell>
          <cell r="AF148">
            <v>311148890</v>
          </cell>
          <cell r="AG148">
            <v>0.4</v>
          </cell>
          <cell r="AH148">
            <v>124459556</v>
          </cell>
        </row>
        <row r="149">
          <cell r="D149" t="str">
            <v>ANU</v>
          </cell>
          <cell r="F149">
            <v>0</v>
          </cell>
          <cell r="H149">
            <v>6.5</v>
          </cell>
          <cell r="I149">
            <v>6.5</v>
          </cell>
          <cell r="K149">
            <v>0</v>
          </cell>
          <cell r="L149">
            <v>0</v>
          </cell>
          <cell r="M149">
            <v>0</v>
          </cell>
          <cell r="N149">
            <v>0</v>
          </cell>
          <cell r="O149">
            <v>0</v>
          </cell>
          <cell r="P149">
            <v>0</v>
          </cell>
          <cell r="AE149" t="str">
            <v>CCP</v>
          </cell>
          <cell r="AF149">
            <v>44410208</v>
          </cell>
          <cell r="AG149">
            <v>2.25</v>
          </cell>
          <cell r="AH149">
            <v>99922968</v>
          </cell>
        </row>
        <row r="150">
          <cell r="D150" t="str">
            <v>ANX</v>
          </cell>
          <cell r="F150">
            <v>0</v>
          </cell>
          <cell r="H150">
            <v>6.6</v>
          </cell>
          <cell r="I150">
            <v>6.6</v>
          </cell>
          <cell r="K150">
            <v>0</v>
          </cell>
          <cell r="L150">
            <v>0</v>
          </cell>
          <cell r="M150">
            <v>0</v>
          </cell>
          <cell r="N150">
            <v>0</v>
          </cell>
          <cell r="O150">
            <v>0</v>
          </cell>
          <cell r="P150">
            <v>0</v>
          </cell>
          <cell r="AE150" t="str">
            <v>IFC</v>
          </cell>
          <cell r="AF150">
            <v>62339773</v>
          </cell>
          <cell r="AG150">
            <v>5.0999999999999997E-2</v>
          </cell>
          <cell r="AH150">
            <v>3179328.423</v>
          </cell>
        </row>
        <row r="151">
          <cell r="D151" t="str">
            <v>ANZ</v>
          </cell>
          <cell r="F151">
            <v>57760325173.959999</v>
          </cell>
          <cell r="H151">
            <v>2306</v>
          </cell>
          <cell r="I151">
            <v>2306</v>
          </cell>
          <cell r="J151" t="str">
            <v>Australia and New Zealand Banking Group Limited</v>
          </cell>
          <cell r="K151">
            <v>57760325173.959999</v>
          </cell>
          <cell r="L151">
            <v>2504784266</v>
          </cell>
          <cell r="M151">
            <v>1072</v>
          </cell>
          <cell r="N151">
            <v>100</v>
          </cell>
          <cell r="O151">
            <v>2525</v>
          </cell>
          <cell r="P151">
            <v>1183</v>
          </cell>
          <cell r="Q151">
            <v>40101</v>
          </cell>
          <cell r="R151">
            <v>39856</v>
          </cell>
          <cell r="AE151" t="str">
            <v>HJB</v>
          </cell>
          <cell r="AF151">
            <v>134283370</v>
          </cell>
          <cell r="AG151">
            <v>3.5000000000000003E-2</v>
          </cell>
          <cell r="AH151">
            <v>4699917.95</v>
          </cell>
        </row>
        <row r="152">
          <cell r="D152" t="str">
            <v>AOC</v>
          </cell>
          <cell r="F152">
            <v>5176250</v>
          </cell>
          <cell r="H152">
            <v>9.5</v>
          </cell>
          <cell r="I152">
            <v>9.5</v>
          </cell>
          <cell r="J152" t="str">
            <v>Australian Oil Company Limited</v>
          </cell>
          <cell r="K152">
            <v>4917437.5</v>
          </cell>
          <cell r="L152">
            <v>51762500</v>
          </cell>
          <cell r="M152">
            <v>0</v>
          </cell>
          <cell r="N152">
            <v>0</v>
          </cell>
          <cell r="O152">
            <v>13.5</v>
          </cell>
          <cell r="P152">
            <v>3.6</v>
          </cell>
          <cell r="Q152">
            <v>40107</v>
          </cell>
          <cell r="R152">
            <v>39841</v>
          </cell>
          <cell r="AE152" t="str">
            <v>ESV</v>
          </cell>
          <cell r="AF152">
            <v>196847706</v>
          </cell>
          <cell r="AG152">
            <v>0.56000000000000005</v>
          </cell>
          <cell r="AH152">
            <v>110234715.36000001</v>
          </cell>
        </row>
        <row r="153">
          <cell r="D153" t="str">
            <v>AOD</v>
          </cell>
          <cell r="F153">
            <v>47347749.299999997</v>
          </cell>
          <cell r="H153">
            <v>111</v>
          </cell>
          <cell r="I153">
            <v>111</v>
          </cell>
          <cell r="J153" t="str">
            <v>Aurora Sandringham Dividend Income Trust</v>
          </cell>
          <cell r="K153">
            <v>47347749.299999997</v>
          </cell>
          <cell r="L153">
            <v>42655630</v>
          </cell>
          <cell r="M153">
            <v>109</v>
          </cell>
          <cell r="N153">
            <v>0</v>
          </cell>
          <cell r="O153">
            <v>124.5</v>
          </cell>
          <cell r="P153">
            <v>105.5</v>
          </cell>
          <cell r="Q153">
            <v>39755</v>
          </cell>
          <cell r="R153">
            <v>40003</v>
          </cell>
          <cell r="AE153" t="str">
            <v>AES</v>
          </cell>
          <cell r="AF153">
            <v>445676277</v>
          </cell>
          <cell r="AG153">
            <v>5.5E-2</v>
          </cell>
          <cell r="AH153">
            <v>24512195.234999999</v>
          </cell>
        </row>
        <row r="154">
          <cell r="D154" t="str">
            <v>AOE</v>
          </cell>
          <cell r="F154">
            <v>3010088100.6300001</v>
          </cell>
          <cell r="H154">
            <v>411</v>
          </cell>
          <cell r="I154">
            <v>411</v>
          </cell>
          <cell r="J154" t="str">
            <v>Arrow Energy Limited</v>
          </cell>
          <cell r="K154">
            <v>3010088100.6300001</v>
          </cell>
          <cell r="L154">
            <v>732381533</v>
          </cell>
          <cell r="M154">
            <v>82</v>
          </cell>
          <cell r="N154">
            <v>84.21</v>
          </cell>
          <cell r="O154">
            <v>473</v>
          </cell>
          <cell r="P154">
            <v>184.5</v>
          </cell>
          <cell r="Q154">
            <v>40049</v>
          </cell>
          <cell r="R154">
            <v>39773</v>
          </cell>
          <cell r="AE154" t="str">
            <v>MPA</v>
          </cell>
          <cell r="AF154">
            <v>195664648</v>
          </cell>
          <cell r="AG154">
            <v>4.4999999999999998E-2</v>
          </cell>
          <cell r="AH154">
            <v>8804909.1600000001</v>
          </cell>
        </row>
        <row r="155">
          <cell r="D155" t="str">
            <v>AOM</v>
          </cell>
          <cell r="F155">
            <v>13086473.405999999</v>
          </cell>
          <cell r="H155">
            <v>0.6</v>
          </cell>
          <cell r="I155">
            <v>0.6</v>
          </cell>
          <cell r="J155" t="str">
            <v>Australia Oriental Minerals NL</v>
          </cell>
          <cell r="K155">
            <v>13086473.405999999</v>
          </cell>
          <cell r="L155">
            <v>2181078901</v>
          </cell>
          <cell r="M155">
            <v>0</v>
          </cell>
          <cell r="N155">
            <v>0</v>
          </cell>
          <cell r="O155">
            <v>0.9</v>
          </cell>
          <cell r="P155">
            <v>0.33331999779999999</v>
          </cell>
          <cell r="Q155">
            <v>40113</v>
          </cell>
          <cell r="R155">
            <v>39780</v>
          </cell>
          <cell r="AE155" t="str">
            <v>PNW</v>
          </cell>
          <cell r="AF155">
            <v>533914596</v>
          </cell>
          <cell r="AG155">
            <v>0.04</v>
          </cell>
          <cell r="AH155">
            <v>21356583.84</v>
          </cell>
        </row>
        <row r="156">
          <cell r="D156" t="str">
            <v>AON</v>
          </cell>
          <cell r="F156">
            <v>20189568.899999999</v>
          </cell>
          <cell r="H156">
            <v>30</v>
          </cell>
          <cell r="I156">
            <v>30</v>
          </cell>
          <cell r="J156" t="str">
            <v>Apollo Minerals Limited</v>
          </cell>
          <cell r="K156">
            <v>20189568.899999999</v>
          </cell>
          <cell r="L156">
            <v>67298563</v>
          </cell>
          <cell r="M156">
            <v>0</v>
          </cell>
          <cell r="N156">
            <v>0</v>
          </cell>
          <cell r="O156">
            <v>40</v>
          </cell>
          <cell r="P156">
            <v>12.5</v>
          </cell>
          <cell r="Q156">
            <v>40095</v>
          </cell>
          <cell r="R156">
            <v>39819</v>
          </cell>
          <cell r="AE156" t="str">
            <v>ALT</v>
          </cell>
          <cell r="AF156">
            <v>381524582</v>
          </cell>
          <cell r="AG156">
            <v>2.3E-2</v>
          </cell>
          <cell r="AH156">
            <v>8775065.3859999999</v>
          </cell>
        </row>
        <row r="157">
          <cell r="D157" t="str">
            <v>AOP</v>
          </cell>
          <cell r="F157">
            <v>5274924.4129999997</v>
          </cell>
          <cell r="H157">
            <v>1.1000000000000001</v>
          </cell>
          <cell r="I157">
            <v>1.1000000000000001</v>
          </cell>
          <cell r="J157" t="str">
            <v>Apollo Consolidated Limited</v>
          </cell>
          <cell r="K157">
            <v>5274924.4129999997</v>
          </cell>
          <cell r="L157">
            <v>479538583</v>
          </cell>
          <cell r="M157">
            <v>0</v>
          </cell>
          <cell r="N157">
            <v>0</v>
          </cell>
          <cell r="O157">
            <v>2</v>
          </cell>
          <cell r="P157">
            <v>0.9</v>
          </cell>
          <cell r="Q157">
            <v>40100</v>
          </cell>
          <cell r="R157">
            <v>40093</v>
          </cell>
          <cell r="AE157" t="str">
            <v>CZP</v>
          </cell>
          <cell r="AF157">
            <v>195966181</v>
          </cell>
          <cell r="AG157">
            <v>3.9E-2</v>
          </cell>
          <cell r="AH157">
            <v>7642681.0590000004</v>
          </cell>
        </row>
        <row r="158">
          <cell r="D158" t="str">
            <v>AOS</v>
          </cell>
          <cell r="F158">
            <v>0</v>
          </cell>
          <cell r="H158">
            <v>7</v>
          </cell>
          <cell r="I158">
            <v>7</v>
          </cell>
          <cell r="K158">
            <v>0</v>
          </cell>
          <cell r="L158">
            <v>0</v>
          </cell>
          <cell r="M158">
            <v>0</v>
          </cell>
          <cell r="N158">
            <v>0</v>
          </cell>
          <cell r="O158">
            <v>0</v>
          </cell>
          <cell r="P158">
            <v>0</v>
          </cell>
          <cell r="AE158" t="str">
            <v>DMN</v>
          </cell>
          <cell r="AF158">
            <v>1138489814</v>
          </cell>
          <cell r="AG158">
            <v>2E-3</v>
          </cell>
          <cell r="AH158">
            <v>2276979.628</v>
          </cell>
        </row>
        <row r="159">
          <cell r="D159" t="str">
            <v>APA</v>
          </cell>
          <cell r="F159">
            <v>1612949775.8800001</v>
          </cell>
          <cell r="H159">
            <v>317</v>
          </cell>
          <cell r="I159">
            <v>317</v>
          </cell>
          <cell r="J159" t="str">
            <v>APA Group</v>
          </cell>
          <cell r="K159">
            <v>1612949775.8800001</v>
          </cell>
          <cell r="L159">
            <v>508816964</v>
          </cell>
          <cell r="M159">
            <v>118</v>
          </cell>
          <cell r="N159">
            <v>85.28</v>
          </cell>
          <cell r="O159">
            <v>339</v>
          </cell>
          <cell r="P159">
            <v>243</v>
          </cell>
          <cell r="Q159">
            <v>39762</v>
          </cell>
          <cell r="R159">
            <v>39778</v>
          </cell>
          <cell r="AE159" t="str">
            <v>APE</v>
          </cell>
          <cell r="AF159">
            <v>29915318</v>
          </cell>
          <cell r="AG159">
            <v>10.3</v>
          </cell>
          <cell r="AH159">
            <v>308127775.40000004</v>
          </cell>
        </row>
        <row r="160">
          <cell r="D160" t="str">
            <v>APB</v>
          </cell>
          <cell r="F160">
            <v>12381891.9</v>
          </cell>
          <cell r="H160">
            <v>5</v>
          </cell>
          <cell r="I160">
            <v>5</v>
          </cell>
          <cell r="J160" t="str">
            <v>Arafura Pearls Holdings Limited</v>
          </cell>
          <cell r="K160">
            <v>12381891.9</v>
          </cell>
          <cell r="L160">
            <v>247637838</v>
          </cell>
          <cell r="M160">
            <v>22</v>
          </cell>
          <cell r="N160">
            <v>0</v>
          </cell>
          <cell r="O160">
            <v>8.5210001469000005</v>
          </cell>
          <cell r="P160">
            <v>3.8</v>
          </cell>
          <cell r="Q160">
            <v>39755</v>
          </cell>
          <cell r="R160">
            <v>39976</v>
          </cell>
          <cell r="AE160" t="str">
            <v>EBG</v>
          </cell>
          <cell r="AF160">
            <v>70974845</v>
          </cell>
          <cell r="AG160">
            <v>8.2000000000000003E-2</v>
          </cell>
          <cell r="AH160">
            <v>5819937.29</v>
          </cell>
        </row>
        <row r="161">
          <cell r="D161" t="str">
            <v>APD</v>
          </cell>
          <cell r="F161">
            <v>47409111.420000002</v>
          </cell>
          <cell r="H161">
            <v>31</v>
          </cell>
          <cell r="I161">
            <v>31</v>
          </cell>
          <cell r="J161" t="str">
            <v>APN Property Group Limited</v>
          </cell>
          <cell r="K161">
            <v>44535831.939999998</v>
          </cell>
          <cell r="L161">
            <v>143663974</v>
          </cell>
          <cell r="M161">
            <v>20</v>
          </cell>
          <cell r="N161">
            <v>0</v>
          </cell>
          <cell r="O161">
            <v>40</v>
          </cell>
          <cell r="P161">
            <v>9</v>
          </cell>
          <cell r="Q161">
            <v>40073</v>
          </cell>
          <cell r="R161">
            <v>39884</v>
          </cell>
          <cell r="AE161" t="str">
            <v>EMM</v>
          </cell>
          <cell r="AF161">
            <v>204357579</v>
          </cell>
          <cell r="AG161">
            <v>2.5999999999999999E-2</v>
          </cell>
          <cell r="AH161">
            <v>5313297.0539999995</v>
          </cell>
        </row>
        <row r="162">
          <cell r="D162" t="str">
            <v>APE</v>
          </cell>
          <cell r="F162">
            <v>308127775.40000004</v>
          </cell>
          <cell r="H162">
            <v>1030</v>
          </cell>
          <cell r="I162">
            <v>1030</v>
          </cell>
          <cell r="J162" t="str">
            <v>AP Eagers Limited</v>
          </cell>
          <cell r="K162">
            <v>308127775.39999998</v>
          </cell>
          <cell r="L162">
            <v>29915318</v>
          </cell>
          <cell r="M162">
            <v>841</v>
          </cell>
          <cell r="N162">
            <v>0</v>
          </cell>
          <cell r="O162">
            <v>1080</v>
          </cell>
          <cell r="P162">
            <v>445</v>
          </cell>
          <cell r="Q162">
            <v>40101</v>
          </cell>
          <cell r="R162">
            <v>39870</v>
          </cell>
          <cell r="AE162" t="str">
            <v>ELD</v>
          </cell>
          <cell r="AF162">
            <v>3485831712</v>
          </cell>
          <cell r="AG162">
            <v>0.185</v>
          </cell>
          <cell r="AH162">
            <v>644878866.72000003</v>
          </cell>
        </row>
        <row r="163">
          <cell r="D163" t="str">
            <v>APG</v>
          </cell>
          <cell r="F163">
            <v>27791701.945000004</v>
          </cell>
          <cell r="H163">
            <v>3.5</v>
          </cell>
          <cell r="I163">
            <v>3.5</v>
          </cell>
          <cell r="J163" t="str">
            <v>Austpac Resources NL</v>
          </cell>
          <cell r="K163">
            <v>27791701.945</v>
          </cell>
          <cell r="L163">
            <v>794048627</v>
          </cell>
          <cell r="M163">
            <v>0</v>
          </cell>
          <cell r="N163">
            <v>0</v>
          </cell>
          <cell r="O163">
            <v>8.4</v>
          </cell>
          <cell r="P163">
            <v>2.8</v>
          </cell>
          <cell r="Q163">
            <v>39763</v>
          </cell>
          <cell r="R163">
            <v>39874</v>
          </cell>
          <cell r="AE163" t="str">
            <v>FWD</v>
          </cell>
          <cell r="AF163">
            <v>53150792</v>
          </cell>
          <cell r="AG163">
            <v>7.57</v>
          </cell>
          <cell r="AH163">
            <v>402351495.44</v>
          </cell>
        </row>
        <row r="164">
          <cell r="D164" t="str">
            <v>API</v>
          </cell>
          <cell r="F164">
            <v>191723108.97499999</v>
          </cell>
          <cell r="H164">
            <v>74.5</v>
          </cell>
          <cell r="I164">
            <v>74.5</v>
          </cell>
          <cell r="J164" t="str">
            <v>Australian Pharmaceutical Industries Limited</v>
          </cell>
          <cell r="K164">
            <v>191723108.97499999</v>
          </cell>
          <cell r="L164">
            <v>257346455</v>
          </cell>
          <cell r="M164">
            <v>84</v>
          </cell>
          <cell r="N164">
            <v>65.48</v>
          </cell>
          <cell r="O164">
            <v>93.5</v>
          </cell>
          <cell r="P164">
            <v>29.624000787699998</v>
          </cell>
          <cell r="Q164">
            <v>40109</v>
          </cell>
          <cell r="R164">
            <v>39777</v>
          </cell>
          <cell r="AE164" t="str">
            <v>IXR</v>
          </cell>
          <cell r="AF164">
            <v>174472803</v>
          </cell>
          <cell r="AG164">
            <v>0.30499999999999999</v>
          </cell>
          <cell r="AH164">
            <v>53214204.914999999</v>
          </cell>
        </row>
        <row r="165">
          <cell r="D165" t="str">
            <v>APK</v>
          </cell>
          <cell r="F165">
            <v>35965178.864999995</v>
          </cell>
          <cell r="H165">
            <v>35.5</v>
          </cell>
          <cell r="I165">
            <v>35.5</v>
          </cell>
          <cell r="J165" t="str">
            <v>Australian Power and Gas Company Limited</v>
          </cell>
          <cell r="K165">
            <v>35965178.865000002</v>
          </cell>
          <cell r="L165">
            <v>101310363</v>
          </cell>
          <cell r="M165">
            <v>-8</v>
          </cell>
          <cell r="N165">
            <v>0</v>
          </cell>
          <cell r="O165">
            <v>38</v>
          </cell>
          <cell r="P165">
            <v>12</v>
          </cell>
          <cell r="Q165">
            <v>40079</v>
          </cell>
          <cell r="R165">
            <v>39792</v>
          </cell>
          <cell r="AE165" t="str">
            <v>COJ</v>
          </cell>
          <cell r="AF165">
            <v>572667580</v>
          </cell>
          <cell r="AG165">
            <v>6.0000000000000001E-3</v>
          </cell>
          <cell r="AH165">
            <v>3436005.48</v>
          </cell>
        </row>
        <row r="166">
          <cell r="D166" t="str">
            <v>APM</v>
          </cell>
          <cell r="F166">
            <v>0</v>
          </cell>
          <cell r="H166">
            <v>1.5</v>
          </cell>
          <cell r="I166">
            <v>1.5</v>
          </cell>
          <cell r="K166">
            <v>0</v>
          </cell>
          <cell r="L166">
            <v>0</v>
          </cell>
          <cell r="M166">
            <v>0</v>
          </cell>
          <cell r="N166">
            <v>0</v>
          </cell>
          <cell r="O166">
            <v>0</v>
          </cell>
          <cell r="P166">
            <v>0</v>
          </cell>
          <cell r="AE166" t="str">
            <v>NAD</v>
          </cell>
          <cell r="AF166">
            <v>1980488282</v>
          </cell>
          <cell r="AG166">
            <v>0.05</v>
          </cell>
          <cell r="AH166">
            <v>99024414.100000009</v>
          </cell>
        </row>
        <row r="167">
          <cell r="D167" t="str">
            <v>APN</v>
          </cell>
          <cell r="F167">
            <v>1345404932.4199998</v>
          </cell>
          <cell r="H167">
            <v>226</v>
          </cell>
          <cell r="I167">
            <v>226</v>
          </cell>
          <cell r="J167" t="str">
            <v>APN News &amp; Media Limited</v>
          </cell>
          <cell r="K167">
            <v>1345404932.4200001</v>
          </cell>
          <cell r="L167">
            <v>595311917</v>
          </cell>
          <cell r="M167">
            <v>-123</v>
          </cell>
          <cell r="N167">
            <v>67.900000000000006</v>
          </cell>
          <cell r="O167">
            <v>312.46139895919998</v>
          </cell>
          <cell r="P167">
            <v>86.632599711400005</v>
          </cell>
          <cell r="Q167">
            <v>39756</v>
          </cell>
          <cell r="R167">
            <v>39878</v>
          </cell>
          <cell r="AE167" t="str">
            <v>GIR</v>
          </cell>
          <cell r="AF167">
            <v>178185170</v>
          </cell>
          <cell r="AG167">
            <v>1.0449999999999999</v>
          </cell>
          <cell r="AH167">
            <v>186203502.64999998</v>
          </cell>
        </row>
        <row r="168">
          <cell r="D168" t="str">
            <v>APP</v>
          </cell>
          <cell r="F168">
            <v>877127.58000000007</v>
          </cell>
          <cell r="H168">
            <v>2</v>
          </cell>
          <cell r="I168">
            <v>2</v>
          </cell>
          <cell r="J168" t="str">
            <v>Apa Financial Services Ltd</v>
          </cell>
          <cell r="K168">
            <v>877127.58</v>
          </cell>
          <cell r="L168">
            <v>43856379</v>
          </cell>
          <cell r="M168">
            <v>0</v>
          </cell>
          <cell r="N168">
            <v>0</v>
          </cell>
          <cell r="O168">
            <v>3.8</v>
          </cell>
          <cell r="P168">
            <v>1</v>
          </cell>
          <cell r="Q168">
            <v>39832</v>
          </cell>
          <cell r="R168">
            <v>39905</v>
          </cell>
          <cell r="AE168" t="str">
            <v>GOW</v>
          </cell>
          <cell r="AF168">
            <v>42588378</v>
          </cell>
          <cell r="AG168">
            <v>2.74</v>
          </cell>
          <cell r="AH168">
            <v>116692155.72000001</v>
          </cell>
        </row>
        <row r="169">
          <cell r="D169" t="str">
            <v>APR</v>
          </cell>
          <cell r="F169">
            <v>11676571.23</v>
          </cell>
          <cell r="H169">
            <v>0</v>
          </cell>
          <cell r="I169">
            <v>0</v>
          </cell>
          <cell r="J169" t="str">
            <v>API Fund</v>
          </cell>
          <cell r="K169">
            <v>11676571.23</v>
          </cell>
          <cell r="L169">
            <v>16922567</v>
          </cell>
          <cell r="M169">
            <v>38</v>
          </cell>
          <cell r="N169">
            <v>0</v>
          </cell>
          <cell r="O169">
            <v>172</v>
          </cell>
          <cell r="P169">
            <v>69</v>
          </cell>
          <cell r="Q169">
            <v>39421</v>
          </cell>
          <cell r="R169">
            <v>39626</v>
          </cell>
          <cell r="AE169" t="str">
            <v>BAR</v>
          </cell>
          <cell r="AF169">
            <v>309727078</v>
          </cell>
          <cell r="AG169">
            <v>0.12</v>
          </cell>
          <cell r="AH169">
            <v>37167249.359999999</v>
          </cell>
        </row>
        <row r="170">
          <cell r="D170" t="str">
            <v>APV</v>
          </cell>
          <cell r="F170">
            <v>0</v>
          </cell>
          <cell r="H170">
            <v>5.5</v>
          </cell>
          <cell r="I170">
            <v>5.5</v>
          </cell>
          <cell r="K170">
            <v>0</v>
          </cell>
          <cell r="L170">
            <v>0</v>
          </cell>
          <cell r="M170">
            <v>0</v>
          </cell>
          <cell r="N170">
            <v>0</v>
          </cell>
          <cell r="O170">
            <v>0</v>
          </cell>
          <cell r="P170">
            <v>0</v>
          </cell>
          <cell r="AE170" t="str">
            <v>PCC</v>
          </cell>
          <cell r="AF170">
            <v>294235077</v>
          </cell>
          <cell r="AG170">
            <v>1.0999999999999999E-2</v>
          </cell>
          <cell r="AH170">
            <v>3236585.8469999996</v>
          </cell>
        </row>
        <row r="171">
          <cell r="D171" t="str">
            <v>APZ</v>
          </cell>
          <cell r="F171">
            <v>295789838.75999999</v>
          </cell>
          <cell r="H171">
            <v>51</v>
          </cell>
          <cell r="I171">
            <v>51</v>
          </cell>
          <cell r="J171" t="str">
            <v>Aspen Group</v>
          </cell>
          <cell r="K171">
            <v>295789838.75999999</v>
          </cell>
          <cell r="L171">
            <v>579980076</v>
          </cell>
          <cell r="M171">
            <v>68</v>
          </cell>
          <cell r="N171">
            <v>100</v>
          </cell>
          <cell r="O171">
            <v>72.2435978651</v>
          </cell>
          <cell r="P171">
            <v>21.765699356799999</v>
          </cell>
          <cell r="Q171">
            <v>39755</v>
          </cell>
          <cell r="R171">
            <v>39878</v>
          </cell>
          <cell r="AE171" t="str">
            <v>WFL</v>
          </cell>
          <cell r="AF171">
            <v>120754855</v>
          </cell>
          <cell r="AG171">
            <v>0.40500000000000003</v>
          </cell>
          <cell r="AH171">
            <v>48905716.275000006</v>
          </cell>
        </row>
        <row r="172">
          <cell r="D172" t="str">
            <v>AQA</v>
          </cell>
          <cell r="F172">
            <v>1788033044.96</v>
          </cell>
          <cell r="H172">
            <v>718</v>
          </cell>
          <cell r="I172">
            <v>718</v>
          </cell>
          <cell r="J172" t="str">
            <v>Aquila Resources Limited</v>
          </cell>
          <cell r="K172">
            <v>1788033044.96</v>
          </cell>
          <cell r="L172">
            <v>249029672</v>
          </cell>
          <cell r="M172">
            <v>0</v>
          </cell>
          <cell r="N172">
            <v>44.89</v>
          </cell>
          <cell r="O172">
            <v>840</v>
          </cell>
          <cell r="P172">
            <v>190</v>
          </cell>
          <cell r="Q172">
            <v>40108</v>
          </cell>
          <cell r="R172">
            <v>39876</v>
          </cell>
          <cell r="AE172" t="str">
            <v>SIU</v>
          </cell>
          <cell r="AF172">
            <v>100232726</v>
          </cell>
          <cell r="AG172">
            <v>0.04</v>
          </cell>
          <cell r="AH172">
            <v>4009309.04</v>
          </cell>
        </row>
        <row r="173">
          <cell r="D173" t="str">
            <v>AQD</v>
          </cell>
          <cell r="F173">
            <v>39890544.75</v>
          </cell>
          <cell r="H173">
            <v>17.5</v>
          </cell>
          <cell r="I173">
            <v>17.5</v>
          </cell>
          <cell r="J173" t="str">
            <v>Ausquest Limited</v>
          </cell>
          <cell r="K173">
            <v>39890544.75</v>
          </cell>
          <cell r="L173">
            <v>227945970</v>
          </cell>
          <cell r="M173">
            <v>0</v>
          </cell>
          <cell r="N173">
            <v>0</v>
          </cell>
          <cell r="O173">
            <v>19.5</v>
          </cell>
          <cell r="P173">
            <v>8</v>
          </cell>
          <cell r="Q173">
            <v>40074</v>
          </cell>
          <cell r="R173">
            <v>39896</v>
          </cell>
          <cell r="AE173" t="str">
            <v>HDN</v>
          </cell>
          <cell r="AF173">
            <v>127730023</v>
          </cell>
          <cell r="AG173">
            <v>0.27</v>
          </cell>
          <cell r="AH173">
            <v>34487106.210000001</v>
          </cell>
        </row>
        <row r="174">
          <cell r="D174" t="str">
            <v>AQE</v>
          </cell>
          <cell r="F174">
            <v>7223195.2000000002</v>
          </cell>
          <cell r="H174">
            <v>0</v>
          </cell>
          <cell r="I174">
            <v>0</v>
          </cell>
          <cell r="J174" t="str">
            <v>Aequs Capital Limited</v>
          </cell>
          <cell r="K174">
            <v>7223195.2000000002</v>
          </cell>
          <cell r="L174">
            <v>36115976</v>
          </cell>
          <cell r="M174">
            <v>15</v>
          </cell>
          <cell r="N174">
            <v>0</v>
          </cell>
          <cell r="O174">
            <v>43</v>
          </cell>
          <cell r="P174">
            <v>20</v>
          </cell>
          <cell r="Q174">
            <v>39486</v>
          </cell>
          <cell r="R174">
            <v>39573</v>
          </cell>
          <cell r="AE174" t="str">
            <v>CMP</v>
          </cell>
          <cell r="AF174">
            <v>161168394</v>
          </cell>
          <cell r="AG174">
            <v>0.18</v>
          </cell>
          <cell r="AH174">
            <v>29010310.919999998</v>
          </cell>
        </row>
        <row r="175">
          <cell r="D175" t="str">
            <v>AQL</v>
          </cell>
          <cell r="F175">
            <v>4000753.6949999998</v>
          </cell>
          <cell r="H175">
            <v>1.5</v>
          </cell>
          <cell r="I175">
            <v>1.5</v>
          </cell>
          <cell r="J175" t="str">
            <v>AquaCarotene Limited</v>
          </cell>
          <cell r="K175">
            <v>4000753.6949999998</v>
          </cell>
          <cell r="L175">
            <v>266716913</v>
          </cell>
          <cell r="M175">
            <v>0</v>
          </cell>
          <cell r="N175">
            <v>0</v>
          </cell>
          <cell r="O175">
            <v>1.8</v>
          </cell>
          <cell r="P175">
            <v>0.8</v>
          </cell>
          <cell r="Q175">
            <v>40092</v>
          </cell>
          <cell r="R175">
            <v>39890</v>
          </cell>
          <cell r="AE175" t="str">
            <v>BPO</v>
          </cell>
          <cell r="AF175">
            <v>487910510</v>
          </cell>
          <cell r="AG175">
            <v>3.9E-2</v>
          </cell>
          <cell r="AH175">
            <v>19028509.890000001</v>
          </cell>
        </row>
        <row r="176">
          <cell r="D176" t="str">
            <v>AQP</v>
          </cell>
          <cell r="F176">
            <v>2310474570</v>
          </cell>
          <cell r="H176">
            <v>500</v>
          </cell>
          <cell r="I176">
            <v>500</v>
          </cell>
          <cell r="J176" t="str">
            <v>Aquarius Platinum Limited</v>
          </cell>
          <cell r="K176">
            <v>2310474570</v>
          </cell>
          <cell r="L176">
            <v>462094914</v>
          </cell>
          <cell r="M176">
            <v>0</v>
          </cell>
          <cell r="N176">
            <v>80.12</v>
          </cell>
          <cell r="O176">
            <v>639</v>
          </cell>
          <cell r="P176">
            <v>218.2599058747</v>
          </cell>
          <cell r="Q176">
            <v>39967</v>
          </cell>
          <cell r="R176">
            <v>39773</v>
          </cell>
          <cell r="AE176" t="str">
            <v>BIT</v>
          </cell>
          <cell r="AF176">
            <v>114537315</v>
          </cell>
          <cell r="AG176">
            <v>0.11</v>
          </cell>
          <cell r="AH176">
            <v>12599104.65</v>
          </cell>
        </row>
        <row r="177">
          <cell r="D177" t="str">
            <v>AQR</v>
          </cell>
          <cell r="F177">
            <v>9853666.3660000004</v>
          </cell>
          <cell r="H177">
            <v>7.5</v>
          </cell>
          <cell r="I177">
            <v>7.5</v>
          </cell>
          <cell r="J177" t="str">
            <v>Aussie Q Resources Limited</v>
          </cell>
          <cell r="K177">
            <v>9012499.7249999996</v>
          </cell>
          <cell r="L177">
            <v>120166663</v>
          </cell>
          <cell r="M177">
            <v>0</v>
          </cell>
          <cell r="N177">
            <v>0</v>
          </cell>
          <cell r="O177">
            <v>10</v>
          </cell>
          <cell r="P177">
            <v>3</v>
          </cell>
          <cell r="Q177">
            <v>40095</v>
          </cell>
          <cell r="R177">
            <v>39884</v>
          </cell>
          <cell r="AE177" t="str">
            <v>RNI</v>
          </cell>
          <cell r="AF177">
            <v>39126654</v>
          </cell>
          <cell r="AG177">
            <v>0.05</v>
          </cell>
          <cell r="AH177">
            <v>1956332.7000000002</v>
          </cell>
        </row>
        <row r="178">
          <cell r="D178" t="str">
            <v>ARA</v>
          </cell>
          <cell r="F178">
            <v>56358439.500000007</v>
          </cell>
          <cell r="H178">
            <v>27.5</v>
          </cell>
          <cell r="I178">
            <v>27.5</v>
          </cell>
          <cell r="J178" t="str">
            <v>Ariadne Australia Limited</v>
          </cell>
          <cell r="K178">
            <v>56358439.5</v>
          </cell>
          <cell r="L178">
            <v>204939780</v>
          </cell>
          <cell r="M178">
            <v>30</v>
          </cell>
          <cell r="N178">
            <v>0</v>
          </cell>
          <cell r="O178">
            <v>29</v>
          </cell>
          <cell r="P178">
            <v>16</v>
          </cell>
          <cell r="Q178">
            <v>40094</v>
          </cell>
          <cell r="R178">
            <v>39805</v>
          </cell>
          <cell r="AE178" t="str">
            <v>CST</v>
          </cell>
          <cell r="AF178">
            <v>96001778</v>
          </cell>
          <cell r="AG178">
            <v>3.55</v>
          </cell>
          <cell r="AH178">
            <v>340806311.89999998</v>
          </cell>
        </row>
        <row r="179">
          <cell r="D179" t="str">
            <v>ARE</v>
          </cell>
          <cell r="F179">
            <v>11067821.254000001</v>
          </cell>
          <cell r="H179">
            <v>6.7</v>
          </cell>
          <cell r="I179">
            <v>6.7</v>
          </cell>
          <cell r="J179" t="str">
            <v>Argonaut Resources NL</v>
          </cell>
          <cell r="K179">
            <v>11067821.254000001</v>
          </cell>
          <cell r="L179">
            <v>165191362</v>
          </cell>
          <cell r="M179">
            <v>0</v>
          </cell>
          <cell r="N179">
            <v>0</v>
          </cell>
          <cell r="O179">
            <v>10.5</v>
          </cell>
          <cell r="P179">
            <v>3.5</v>
          </cell>
          <cell r="Q179">
            <v>39869</v>
          </cell>
          <cell r="R179">
            <v>39773</v>
          </cell>
          <cell r="AE179" t="str">
            <v>CFE</v>
          </cell>
          <cell r="AF179">
            <v>536619804</v>
          </cell>
          <cell r="AG179">
            <v>0.48499999999999999</v>
          </cell>
          <cell r="AH179">
            <v>260260604.94</v>
          </cell>
        </row>
        <row r="180">
          <cell r="D180" t="str">
            <v>ARG</v>
          </cell>
          <cell r="F180">
            <v>3992621592.52</v>
          </cell>
          <cell r="H180">
            <v>682</v>
          </cell>
          <cell r="I180">
            <v>682</v>
          </cell>
          <cell r="J180" t="str">
            <v>Argo Investments Limited</v>
          </cell>
          <cell r="K180">
            <v>3992621592.52</v>
          </cell>
          <cell r="L180">
            <v>585428386</v>
          </cell>
          <cell r="M180">
            <v>638</v>
          </cell>
          <cell r="N180">
            <v>0</v>
          </cell>
          <cell r="O180">
            <v>691</v>
          </cell>
          <cell r="P180">
            <v>452</v>
          </cell>
          <cell r="Q180">
            <v>40106</v>
          </cell>
          <cell r="R180">
            <v>39878</v>
          </cell>
          <cell r="AE180" t="str">
            <v>GPT</v>
          </cell>
          <cell r="AF180">
            <v>9277584743</v>
          </cell>
          <cell r="AG180">
            <v>0.58499999999999996</v>
          </cell>
          <cell r="AH180">
            <v>5427387074.6549997</v>
          </cell>
        </row>
        <row r="181">
          <cell r="D181" t="str">
            <v>ARH</v>
          </cell>
          <cell r="F181">
            <v>214589594.905</v>
          </cell>
          <cell r="H181">
            <v>48.5</v>
          </cell>
          <cell r="I181">
            <v>48.5</v>
          </cell>
          <cell r="J181" t="str">
            <v>Australasian Resources Limited</v>
          </cell>
          <cell r="K181">
            <v>214589594.905</v>
          </cell>
          <cell r="L181">
            <v>442452773</v>
          </cell>
          <cell r="M181">
            <v>0</v>
          </cell>
          <cell r="N181">
            <v>0</v>
          </cell>
          <cell r="O181">
            <v>70</v>
          </cell>
          <cell r="P181">
            <v>29</v>
          </cell>
          <cell r="Q181">
            <v>39974</v>
          </cell>
          <cell r="R181">
            <v>39888</v>
          </cell>
          <cell r="AE181" t="str">
            <v>GRV</v>
          </cell>
          <cell r="AF181">
            <v>14647328</v>
          </cell>
          <cell r="AG181">
            <v>0.16</v>
          </cell>
          <cell r="AH181">
            <v>2343572.48</v>
          </cell>
        </row>
        <row r="182">
          <cell r="D182" t="str">
            <v>ARJ</v>
          </cell>
          <cell r="F182">
            <v>16984725.789999999</v>
          </cell>
          <cell r="H182">
            <v>71</v>
          </cell>
          <cell r="I182">
            <v>71</v>
          </cell>
          <cell r="J182" t="str">
            <v>Ark Fund Limited (The)</v>
          </cell>
          <cell r="K182">
            <v>16984725.789999999</v>
          </cell>
          <cell r="L182">
            <v>23922149</v>
          </cell>
          <cell r="M182">
            <v>108</v>
          </cell>
          <cell r="N182">
            <v>0</v>
          </cell>
          <cell r="O182">
            <v>80</v>
          </cell>
          <cell r="P182">
            <v>44</v>
          </cell>
          <cell r="Q182">
            <v>39841</v>
          </cell>
          <cell r="R182">
            <v>40052</v>
          </cell>
          <cell r="AE182" t="str">
            <v>GSE</v>
          </cell>
          <cell r="AF182">
            <v>367764517</v>
          </cell>
          <cell r="AG182">
            <v>3.6999999999999998E-2</v>
          </cell>
          <cell r="AH182">
            <v>13607287.128999999</v>
          </cell>
        </row>
        <row r="183">
          <cell r="D183" t="str">
            <v>ARM</v>
          </cell>
          <cell r="F183">
            <v>34711630.460000001</v>
          </cell>
          <cell r="H183">
            <v>43</v>
          </cell>
          <cell r="I183">
            <v>43</v>
          </cell>
          <cell r="J183" t="str">
            <v>Aurora Minerals Limited</v>
          </cell>
          <cell r="K183">
            <v>34711630.460000001</v>
          </cell>
          <cell r="L183">
            <v>80724722</v>
          </cell>
          <cell r="M183">
            <v>0</v>
          </cell>
          <cell r="N183">
            <v>0</v>
          </cell>
          <cell r="O183">
            <v>48</v>
          </cell>
          <cell r="P183">
            <v>5</v>
          </cell>
          <cell r="Q183">
            <v>40079</v>
          </cell>
          <cell r="R183">
            <v>39773</v>
          </cell>
          <cell r="AE183" t="str">
            <v>GTI</v>
          </cell>
          <cell r="AF183">
            <v>90945000</v>
          </cell>
          <cell r="AG183">
            <v>3.7999999999999999E-2</v>
          </cell>
          <cell r="AH183">
            <v>3455910</v>
          </cell>
        </row>
        <row r="184">
          <cell r="D184" t="str">
            <v>ARO</v>
          </cell>
          <cell r="F184">
            <v>9705345.7200000007</v>
          </cell>
          <cell r="H184">
            <v>1</v>
          </cell>
          <cell r="I184">
            <v>1</v>
          </cell>
          <cell r="J184" t="str">
            <v>Astro Resources NL</v>
          </cell>
          <cell r="K184">
            <v>9705345.7200000007</v>
          </cell>
          <cell r="L184">
            <v>970534572</v>
          </cell>
          <cell r="M184">
            <v>0</v>
          </cell>
          <cell r="N184">
            <v>0</v>
          </cell>
          <cell r="O184">
            <v>1.5</v>
          </cell>
          <cell r="P184">
            <v>0.2</v>
          </cell>
          <cell r="Q184">
            <v>40106</v>
          </cell>
          <cell r="R184">
            <v>39825</v>
          </cell>
          <cell r="AE184" t="str">
            <v>KIS</v>
          </cell>
          <cell r="AF184">
            <v>62373758</v>
          </cell>
          <cell r="AG184">
            <v>0.3</v>
          </cell>
          <cell r="AH184">
            <v>18712127.399999999</v>
          </cell>
        </row>
        <row r="185">
          <cell r="D185" t="str">
            <v>ARP</v>
          </cell>
          <cell r="F185">
            <v>349466680.5</v>
          </cell>
          <cell r="H185">
            <v>525</v>
          </cell>
          <cell r="I185">
            <v>525</v>
          </cell>
          <cell r="J185" t="str">
            <v>ARB Corporation Limited</v>
          </cell>
          <cell r="K185">
            <v>349466680.5</v>
          </cell>
          <cell r="L185">
            <v>66565082</v>
          </cell>
          <cell r="M185">
            <v>122</v>
          </cell>
          <cell r="N185">
            <v>0</v>
          </cell>
          <cell r="O185">
            <v>540</v>
          </cell>
          <cell r="P185">
            <v>255</v>
          </cell>
          <cell r="Q185">
            <v>40100</v>
          </cell>
          <cell r="R185">
            <v>39882</v>
          </cell>
          <cell r="AE185" t="str">
            <v>HLX</v>
          </cell>
          <cell r="AF185">
            <v>131316136</v>
          </cell>
          <cell r="AG185">
            <v>0.105</v>
          </cell>
          <cell r="AH185">
            <v>13788194.279999999</v>
          </cell>
        </row>
        <row r="186">
          <cell r="D186" t="str">
            <v>ARQ</v>
          </cell>
          <cell r="F186">
            <v>418268896.94999999</v>
          </cell>
          <cell r="H186">
            <v>0</v>
          </cell>
          <cell r="I186">
            <v>0</v>
          </cell>
          <cell r="J186" t="str">
            <v>ARC Energy Limited</v>
          </cell>
          <cell r="K186">
            <v>418268896.94999999</v>
          </cell>
          <cell r="L186">
            <v>324239455</v>
          </cell>
          <cell r="M186">
            <v>67</v>
          </cell>
          <cell r="N186">
            <v>0</v>
          </cell>
          <cell r="O186">
            <v>164</v>
          </cell>
          <cell r="P186">
            <v>97.5</v>
          </cell>
          <cell r="Q186">
            <v>39387</v>
          </cell>
          <cell r="R186">
            <v>39510</v>
          </cell>
          <cell r="AE186" t="str">
            <v>CCC</v>
          </cell>
          <cell r="AF186">
            <v>808285001</v>
          </cell>
          <cell r="AG186">
            <v>6.6000000000000003E-2</v>
          </cell>
          <cell r="AH186">
            <v>53346810.066</v>
          </cell>
        </row>
        <row r="187">
          <cell r="D187" t="str">
            <v>ARR</v>
          </cell>
          <cell r="F187">
            <v>3085422.4079999998</v>
          </cell>
          <cell r="H187">
            <v>2.4</v>
          </cell>
          <cell r="I187">
            <v>2.4</v>
          </cell>
          <cell r="J187" t="str">
            <v>Arasor International Limited</v>
          </cell>
          <cell r="K187">
            <v>3085422.4079999998</v>
          </cell>
          <cell r="L187">
            <v>128559267</v>
          </cell>
          <cell r="M187">
            <v>0</v>
          </cell>
          <cell r="N187">
            <v>0</v>
          </cell>
          <cell r="O187">
            <v>6.5</v>
          </cell>
          <cell r="P187">
            <v>1.1000000000000001</v>
          </cell>
          <cell r="Q187">
            <v>39825</v>
          </cell>
          <cell r="R187">
            <v>39779</v>
          </cell>
          <cell r="AE187" t="str">
            <v>CNB</v>
          </cell>
          <cell r="AF187">
            <v>118988396</v>
          </cell>
          <cell r="AG187">
            <v>0.64</v>
          </cell>
          <cell r="AH187">
            <v>76152573.439999998</v>
          </cell>
        </row>
        <row r="188">
          <cell r="D188" t="str">
            <v>ARU</v>
          </cell>
          <cell r="F188">
            <v>215147602.56999999</v>
          </cell>
          <cell r="H188">
            <v>83</v>
          </cell>
          <cell r="I188">
            <v>83</v>
          </cell>
          <cell r="J188" t="str">
            <v>Arafura Resources Limited</v>
          </cell>
          <cell r="K188">
            <v>215147602.56999999</v>
          </cell>
          <cell r="L188">
            <v>259213979</v>
          </cell>
          <cell r="M188">
            <v>0</v>
          </cell>
          <cell r="N188">
            <v>75.14</v>
          </cell>
          <cell r="O188">
            <v>128.5</v>
          </cell>
          <cell r="P188">
            <v>24.5</v>
          </cell>
          <cell r="Q188">
            <v>40073</v>
          </cell>
          <cell r="R188">
            <v>39878</v>
          </cell>
          <cell r="AE188" t="str">
            <v>DYL</v>
          </cell>
          <cell r="AF188">
            <v>1123876958</v>
          </cell>
          <cell r="AG188">
            <v>0.36</v>
          </cell>
          <cell r="AH188">
            <v>404595704.88</v>
          </cell>
        </row>
        <row r="189">
          <cell r="D189" t="str">
            <v>ARV</v>
          </cell>
          <cell r="F189">
            <v>9335197.3120000008</v>
          </cell>
          <cell r="H189">
            <v>5.7</v>
          </cell>
          <cell r="I189">
            <v>5.7</v>
          </cell>
          <cell r="J189" t="str">
            <v>Artemis Resources Limited</v>
          </cell>
          <cell r="K189">
            <v>9501897.2640000004</v>
          </cell>
          <cell r="L189">
            <v>166699952</v>
          </cell>
          <cell r="M189">
            <v>0</v>
          </cell>
          <cell r="N189">
            <v>0</v>
          </cell>
          <cell r="O189">
            <v>19.8501496911</v>
          </cell>
          <cell r="P189">
            <v>2.6144099593000001</v>
          </cell>
          <cell r="Q189">
            <v>40093</v>
          </cell>
          <cell r="R189">
            <v>39806</v>
          </cell>
          <cell r="AE189" t="str">
            <v>JRV</v>
          </cell>
          <cell r="AF189">
            <v>3074360480</v>
          </cell>
          <cell r="AG189">
            <v>6.0000000000000001E-3</v>
          </cell>
          <cell r="AH189">
            <v>18446162.879999999</v>
          </cell>
        </row>
        <row r="190">
          <cell r="D190" t="str">
            <v>ARW</v>
          </cell>
          <cell r="F190">
            <v>13613098.152000001</v>
          </cell>
          <cell r="H190">
            <v>2.4</v>
          </cell>
          <cell r="I190">
            <v>2.4</v>
          </cell>
          <cell r="J190" t="str">
            <v>Australian Renewable Fuels Limited</v>
          </cell>
          <cell r="K190">
            <v>13613098.152000001</v>
          </cell>
          <cell r="L190">
            <v>567212423</v>
          </cell>
          <cell r="M190">
            <v>1</v>
          </cell>
          <cell r="N190">
            <v>0</v>
          </cell>
          <cell r="O190">
            <v>3.3</v>
          </cell>
          <cell r="P190">
            <v>0.41110000009999997</v>
          </cell>
          <cell r="Q190">
            <v>40114</v>
          </cell>
          <cell r="R190">
            <v>39876</v>
          </cell>
          <cell r="AE190" t="str">
            <v>LIO</v>
          </cell>
          <cell r="AF190">
            <v>94493754</v>
          </cell>
          <cell r="AG190">
            <v>5.1999999999999998E-2</v>
          </cell>
          <cell r="AH190">
            <v>4913675.2079999996</v>
          </cell>
        </row>
        <row r="191">
          <cell r="D191" t="str">
            <v>ARX</v>
          </cell>
          <cell r="F191">
            <v>5166779.6099999994</v>
          </cell>
          <cell r="H191">
            <v>3</v>
          </cell>
          <cell r="I191">
            <v>3</v>
          </cell>
          <cell r="J191" t="str">
            <v>ARC Exploration Limited</v>
          </cell>
          <cell r="K191">
            <v>5166779.6100000003</v>
          </cell>
          <cell r="L191">
            <v>172225987</v>
          </cell>
          <cell r="M191">
            <v>0</v>
          </cell>
          <cell r="N191">
            <v>0</v>
          </cell>
          <cell r="O191">
            <v>4.4000000000000004</v>
          </cell>
          <cell r="P191">
            <v>0.6596999764</v>
          </cell>
          <cell r="Q191">
            <v>40101</v>
          </cell>
          <cell r="R191">
            <v>39770</v>
          </cell>
          <cell r="AE191" t="str">
            <v>BRC</v>
          </cell>
          <cell r="AF191">
            <v>91714454</v>
          </cell>
          <cell r="AG191">
            <v>0.25</v>
          </cell>
          <cell r="AH191">
            <v>22928613.5</v>
          </cell>
        </row>
        <row r="192">
          <cell r="D192" t="str">
            <v>ASB</v>
          </cell>
          <cell r="F192">
            <v>457009220.34000003</v>
          </cell>
          <cell r="H192">
            <v>243</v>
          </cell>
          <cell r="I192">
            <v>243</v>
          </cell>
          <cell r="J192" t="str">
            <v>Austal Limited</v>
          </cell>
          <cell r="K192">
            <v>457009220.33999997</v>
          </cell>
          <cell r="L192">
            <v>188069638</v>
          </cell>
          <cell r="M192">
            <v>124</v>
          </cell>
          <cell r="N192">
            <v>62.42</v>
          </cell>
          <cell r="O192">
            <v>312</v>
          </cell>
          <cell r="P192">
            <v>142.5</v>
          </cell>
          <cell r="Q192">
            <v>40052</v>
          </cell>
          <cell r="R192">
            <v>39889</v>
          </cell>
          <cell r="AE192" t="str">
            <v>AWB</v>
          </cell>
          <cell r="AF192">
            <v>576669628</v>
          </cell>
          <cell r="AG192">
            <v>1.23</v>
          </cell>
          <cell r="AH192">
            <v>709303642.43999994</v>
          </cell>
        </row>
        <row r="193">
          <cell r="D193" t="str">
            <v>ASC</v>
          </cell>
          <cell r="F193">
            <v>5702337.5039999997</v>
          </cell>
          <cell r="H193">
            <v>0.9</v>
          </cell>
          <cell r="I193">
            <v>0.9</v>
          </cell>
          <cell r="J193" t="str">
            <v>AdultShop.com Limited</v>
          </cell>
          <cell r="K193">
            <v>5702337.5039999997</v>
          </cell>
          <cell r="L193">
            <v>633593056</v>
          </cell>
          <cell r="M193">
            <v>4</v>
          </cell>
          <cell r="N193">
            <v>0</v>
          </cell>
          <cell r="O193">
            <v>1.2</v>
          </cell>
          <cell r="P193">
            <v>0.3347499967</v>
          </cell>
          <cell r="Q193">
            <v>40077</v>
          </cell>
          <cell r="R193">
            <v>39848</v>
          </cell>
          <cell r="AE193" t="str">
            <v>LKE</v>
          </cell>
          <cell r="AF193">
            <v>35161513</v>
          </cell>
          <cell r="AG193">
            <v>9.2999999999999999E-2</v>
          </cell>
          <cell r="AH193">
            <v>3270020.7089999998</v>
          </cell>
        </row>
        <row r="194">
          <cell r="D194" t="str">
            <v>ASL</v>
          </cell>
          <cell r="F194">
            <v>297115762.59999996</v>
          </cell>
          <cell r="H194">
            <v>170</v>
          </cell>
          <cell r="I194">
            <v>170</v>
          </cell>
          <cell r="J194" t="str">
            <v>Ausdrill Limited</v>
          </cell>
          <cell r="K194">
            <v>297115762.60000002</v>
          </cell>
          <cell r="L194">
            <v>174773978</v>
          </cell>
          <cell r="M194">
            <v>173</v>
          </cell>
          <cell r="N194">
            <v>75.180000000000007</v>
          </cell>
          <cell r="O194">
            <v>195</v>
          </cell>
          <cell r="P194">
            <v>67.5</v>
          </cell>
          <cell r="Q194">
            <v>40098</v>
          </cell>
          <cell r="R194">
            <v>39891</v>
          </cell>
          <cell r="AE194" t="str">
            <v>FPH</v>
          </cell>
          <cell r="AF194">
            <v>511588538</v>
          </cell>
          <cell r="AG194">
            <v>2.4700000000000002</v>
          </cell>
          <cell r="AH194">
            <v>1263623688.8600001</v>
          </cell>
        </row>
        <row r="195">
          <cell r="D195" t="str">
            <v>ASP</v>
          </cell>
          <cell r="F195">
            <v>36690126.414999999</v>
          </cell>
          <cell r="H195">
            <v>15</v>
          </cell>
          <cell r="I195">
            <v>15</v>
          </cell>
          <cell r="J195" t="str">
            <v>Aspermont Limited</v>
          </cell>
          <cell r="K195">
            <v>35506573.950000003</v>
          </cell>
          <cell r="L195">
            <v>236710493</v>
          </cell>
          <cell r="M195">
            <v>-6</v>
          </cell>
          <cell r="N195">
            <v>0</v>
          </cell>
          <cell r="O195">
            <v>27.0957501233</v>
          </cell>
          <cell r="P195">
            <v>14.779500067200001</v>
          </cell>
          <cell r="Q195">
            <v>39759</v>
          </cell>
          <cell r="R195">
            <v>39988</v>
          </cell>
          <cell r="AE195" t="str">
            <v>ANP</v>
          </cell>
          <cell r="AF195">
            <v>589327999</v>
          </cell>
          <cell r="AG195">
            <v>6.4000000000000001E-2</v>
          </cell>
          <cell r="AH195">
            <v>37716991.936000004</v>
          </cell>
        </row>
        <row r="196">
          <cell r="D196" t="str">
            <v>ASQ</v>
          </cell>
          <cell r="F196">
            <v>992880</v>
          </cell>
          <cell r="H196">
            <v>6</v>
          </cell>
          <cell r="I196">
            <v>6</v>
          </cell>
          <cell r="J196" t="str">
            <v>Asset Loans Ltd</v>
          </cell>
          <cell r="K196">
            <v>992880</v>
          </cell>
          <cell r="L196">
            <v>16548000</v>
          </cell>
          <cell r="M196">
            <v>20</v>
          </cell>
          <cell r="N196">
            <v>0</v>
          </cell>
          <cell r="O196">
            <v>0</v>
          </cell>
          <cell r="P196">
            <v>0</v>
          </cell>
          <cell r="AE196" t="str">
            <v>EMS</v>
          </cell>
          <cell r="AF196">
            <v>355624351</v>
          </cell>
          <cell r="AG196">
            <v>7.1999999999999995E-2</v>
          </cell>
          <cell r="AH196">
            <v>25604953.272</v>
          </cell>
        </row>
        <row r="197">
          <cell r="D197" t="str">
            <v>ASR</v>
          </cell>
          <cell r="F197">
            <v>2892849.74</v>
          </cell>
          <cell r="H197">
            <v>22</v>
          </cell>
          <cell r="I197">
            <v>22</v>
          </cell>
          <cell r="J197" t="str">
            <v>Australian Rural Group Limited</v>
          </cell>
          <cell r="K197">
            <v>2892849.74</v>
          </cell>
          <cell r="L197">
            <v>13149317</v>
          </cell>
          <cell r="M197">
            <v>50</v>
          </cell>
          <cell r="N197">
            <v>0</v>
          </cell>
          <cell r="O197">
            <v>0</v>
          </cell>
          <cell r="P197">
            <v>0</v>
          </cell>
          <cell r="AE197" t="str">
            <v>VMT</v>
          </cell>
          <cell r="AF197">
            <v>450083863</v>
          </cell>
          <cell r="AG197">
            <v>0.18</v>
          </cell>
          <cell r="AH197">
            <v>81015095.340000004</v>
          </cell>
        </row>
        <row r="198">
          <cell r="D198" t="str">
            <v>ASU</v>
          </cell>
          <cell r="F198">
            <v>4313968.2690000003</v>
          </cell>
          <cell r="H198">
            <v>0.3</v>
          </cell>
          <cell r="I198">
            <v>0.3</v>
          </cell>
          <cell r="J198" t="str">
            <v>Alpha Technologies Corporation Limited</v>
          </cell>
          <cell r="K198">
            <v>4313968.2690000003</v>
          </cell>
          <cell r="L198">
            <v>1437989423</v>
          </cell>
          <cell r="M198">
            <v>0</v>
          </cell>
          <cell r="N198">
            <v>0</v>
          </cell>
          <cell r="O198">
            <v>0.7</v>
          </cell>
          <cell r="P198">
            <v>0.2</v>
          </cell>
          <cell r="Q198">
            <v>39815</v>
          </cell>
          <cell r="R198">
            <v>39960</v>
          </cell>
          <cell r="AE198" t="str">
            <v>COE</v>
          </cell>
          <cell r="AF198">
            <v>292426001</v>
          </cell>
          <cell r="AG198">
            <v>0.48499999999999999</v>
          </cell>
          <cell r="AH198">
            <v>141826610.48499998</v>
          </cell>
        </row>
        <row r="199">
          <cell r="D199" t="str">
            <v>ASV</v>
          </cell>
          <cell r="F199">
            <v>1972510.6310000001</v>
          </cell>
          <cell r="H199">
            <v>0.7</v>
          </cell>
          <cell r="I199">
            <v>0.7</v>
          </cell>
          <cell r="J199" t="str">
            <v>Argus Solutions Limited</v>
          </cell>
          <cell r="K199">
            <v>1972510.6310000001</v>
          </cell>
          <cell r="L199">
            <v>281787233</v>
          </cell>
          <cell r="M199">
            <v>0</v>
          </cell>
          <cell r="N199">
            <v>0</v>
          </cell>
          <cell r="O199">
            <v>1.7</v>
          </cell>
          <cell r="P199">
            <v>0.6</v>
          </cell>
          <cell r="Q199">
            <v>39829</v>
          </cell>
          <cell r="R199">
            <v>40116</v>
          </cell>
          <cell r="AE199" t="str">
            <v>FXR</v>
          </cell>
          <cell r="AF199">
            <v>271828731</v>
          </cell>
          <cell r="AG199">
            <v>0.27</v>
          </cell>
          <cell r="AH199">
            <v>73393757.370000005</v>
          </cell>
        </row>
        <row r="200">
          <cell r="D200" t="str">
            <v>ASW</v>
          </cell>
          <cell r="F200">
            <v>10908000</v>
          </cell>
          <cell r="H200">
            <v>26</v>
          </cell>
          <cell r="I200">
            <v>26</v>
          </cell>
          <cell r="J200" t="str">
            <v>Advanced Share Registry Limited</v>
          </cell>
          <cell r="K200">
            <v>10504000</v>
          </cell>
          <cell r="L200">
            <v>40400000</v>
          </cell>
          <cell r="M200">
            <v>9</v>
          </cell>
          <cell r="N200">
            <v>0</v>
          </cell>
          <cell r="O200">
            <v>30</v>
          </cell>
          <cell r="P200">
            <v>15</v>
          </cell>
          <cell r="Q200">
            <v>40109</v>
          </cell>
          <cell r="R200">
            <v>39938</v>
          </cell>
          <cell r="AE200" t="str">
            <v>OFG</v>
          </cell>
          <cell r="AF200">
            <v>60298873</v>
          </cell>
          <cell r="AG200">
            <v>0.77</v>
          </cell>
          <cell r="AH200">
            <v>46430132.210000001</v>
          </cell>
        </row>
        <row r="201">
          <cell r="D201" t="str">
            <v>ASX</v>
          </cell>
          <cell r="F201">
            <v>5837408059.1999998</v>
          </cell>
          <cell r="H201">
            <v>3390</v>
          </cell>
          <cell r="I201">
            <v>3390</v>
          </cell>
          <cell r="J201" t="str">
            <v>ASX Limited</v>
          </cell>
          <cell r="K201">
            <v>5837408059.1999998</v>
          </cell>
          <cell r="L201">
            <v>172194928</v>
          </cell>
          <cell r="M201">
            <v>266</v>
          </cell>
          <cell r="N201">
            <v>100</v>
          </cell>
          <cell r="O201">
            <v>3790</v>
          </cell>
          <cell r="P201">
            <v>2352</v>
          </cell>
          <cell r="Q201">
            <v>39975</v>
          </cell>
          <cell r="R201">
            <v>39849</v>
          </cell>
          <cell r="AE201" t="str">
            <v>LCE</v>
          </cell>
          <cell r="AF201">
            <v>22120642</v>
          </cell>
          <cell r="AG201">
            <v>0.4</v>
          </cell>
          <cell r="AH201">
            <v>8848256.8000000007</v>
          </cell>
        </row>
        <row r="202">
          <cell r="D202" t="str">
            <v>ASZ</v>
          </cell>
          <cell r="F202">
            <v>138964745</v>
          </cell>
          <cell r="H202">
            <v>100</v>
          </cell>
          <cell r="I202">
            <v>100</v>
          </cell>
          <cell r="J202" t="str">
            <v>ASG Group Limited</v>
          </cell>
          <cell r="K202">
            <v>138964745</v>
          </cell>
          <cell r="L202">
            <v>138964745</v>
          </cell>
          <cell r="M202">
            <v>5</v>
          </cell>
          <cell r="N202">
            <v>0</v>
          </cell>
          <cell r="O202">
            <v>109</v>
          </cell>
          <cell r="P202">
            <v>33</v>
          </cell>
          <cell r="Q202">
            <v>40070</v>
          </cell>
          <cell r="R202">
            <v>39840</v>
          </cell>
          <cell r="AE202" t="str">
            <v>LGO</v>
          </cell>
          <cell r="AF202">
            <v>382000000</v>
          </cell>
          <cell r="AG202">
            <v>0.01</v>
          </cell>
          <cell r="AH202">
            <v>3820000</v>
          </cell>
        </row>
        <row r="203">
          <cell r="D203" t="str">
            <v>ATG</v>
          </cell>
          <cell r="F203">
            <v>0</v>
          </cell>
          <cell r="H203">
            <v>0.9</v>
          </cell>
          <cell r="I203">
            <v>0.9</v>
          </cell>
          <cell r="K203">
            <v>0</v>
          </cell>
          <cell r="L203">
            <v>0</v>
          </cell>
          <cell r="M203">
            <v>0</v>
          </cell>
          <cell r="N203">
            <v>0</v>
          </cell>
          <cell r="O203">
            <v>0</v>
          </cell>
          <cell r="P203">
            <v>0</v>
          </cell>
          <cell r="AE203" t="str">
            <v>LMC</v>
          </cell>
          <cell r="AF203">
            <v>8606814</v>
          </cell>
          <cell r="AG203">
            <v>4.46</v>
          </cell>
          <cell r="AH203">
            <v>38386390.439999998</v>
          </cell>
        </row>
        <row r="204">
          <cell r="D204" t="str">
            <v>ATH</v>
          </cell>
          <cell r="F204">
            <v>3882542.2</v>
          </cell>
          <cell r="H204">
            <v>20</v>
          </cell>
          <cell r="I204">
            <v>20</v>
          </cell>
          <cell r="J204" t="str">
            <v>Atech Holdings Limited</v>
          </cell>
          <cell r="K204">
            <v>3882542.2</v>
          </cell>
          <cell r="L204">
            <v>19412711</v>
          </cell>
          <cell r="M204">
            <v>9</v>
          </cell>
          <cell r="N204">
            <v>0</v>
          </cell>
          <cell r="O204">
            <v>0</v>
          </cell>
          <cell r="P204">
            <v>0</v>
          </cell>
          <cell r="AE204" t="str">
            <v>LYC</v>
          </cell>
          <cell r="AF204">
            <v>1128422600</v>
          </cell>
          <cell r="AG204">
            <v>0.48499999999999999</v>
          </cell>
          <cell r="AH204">
            <v>547284961</v>
          </cell>
        </row>
        <row r="205">
          <cell r="D205" t="str">
            <v>ATI</v>
          </cell>
          <cell r="F205">
            <v>44368454.119999997</v>
          </cell>
          <cell r="H205">
            <v>4</v>
          </cell>
          <cell r="I205">
            <v>4</v>
          </cell>
          <cell r="J205" t="str">
            <v>Atlantic Limited</v>
          </cell>
          <cell r="K205">
            <v>44368454.119999997</v>
          </cell>
          <cell r="L205">
            <v>1109211353</v>
          </cell>
          <cell r="M205">
            <v>1</v>
          </cell>
          <cell r="N205">
            <v>0</v>
          </cell>
          <cell r="O205">
            <v>4.4000000000000004</v>
          </cell>
          <cell r="P205">
            <v>0.5</v>
          </cell>
          <cell r="Q205">
            <v>40101</v>
          </cell>
          <cell r="R205">
            <v>39867</v>
          </cell>
          <cell r="AE205" t="str">
            <v>ALR</v>
          </cell>
          <cell r="AF205">
            <v>58942181</v>
          </cell>
          <cell r="AG205">
            <v>1.37</v>
          </cell>
          <cell r="AH205">
            <v>80750787.970000014</v>
          </cell>
        </row>
        <row r="206">
          <cell r="D206" t="str">
            <v>ATIDA</v>
          </cell>
          <cell r="F206">
            <v>0</v>
          </cell>
          <cell r="H206">
            <v>4</v>
          </cell>
          <cell r="I206">
            <v>4</v>
          </cell>
          <cell r="K206">
            <v>0</v>
          </cell>
          <cell r="L206">
            <v>0</v>
          </cell>
          <cell r="M206">
            <v>0</v>
          </cell>
          <cell r="N206">
            <v>0</v>
          </cell>
          <cell r="O206">
            <v>0</v>
          </cell>
          <cell r="P206">
            <v>0</v>
          </cell>
          <cell r="AE206" t="str">
            <v>KMN</v>
          </cell>
          <cell r="AF206">
            <v>424335871</v>
          </cell>
          <cell r="AG206">
            <v>0.155</v>
          </cell>
          <cell r="AH206">
            <v>65772060.005000003</v>
          </cell>
        </row>
        <row r="207">
          <cell r="D207" t="str">
            <v>ATM</v>
          </cell>
          <cell r="F207">
            <v>2117538064.5</v>
          </cell>
          <cell r="H207">
            <v>111</v>
          </cell>
          <cell r="I207">
            <v>111</v>
          </cell>
          <cell r="J207" t="str">
            <v>Aneka Tambang (Persero) Tbk (Pt)</v>
          </cell>
          <cell r="K207">
            <v>2117538064.5</v>
          </cell>
          <cell r="L207">
            <v>1907691950</v>
          </cell>
          <cell r="M207">
            <v>0</v>
          </cell>
          <cell r="N207">
            <v>0</v>
          </cell>
          <cell r="O207">
            <v>170</v>
          </cell>
          <cell r="P207">
            <v>100</v>
          </cell>
          <cell r="Q207">
            <v>39825</v>
          </cell>
          <cell r="R207">
            <v>39848</v>
          </cell>
          <cell r="AE207" t="str">
            <v>MGU</v>
          </cell>
          <cell r="AF207">
            <v>160315612</v>
          </cell>
          <cell r="AG207">
            <v>0.1</v>
          </cell>
          <cell r="AH207">
            <v>16031561.200000001</v>
          </cell>
        </row>
        <row r="208">
          <cell r="D208" t="str">
            <v>ATN</v>
          </cell>
          <cell r="F208">
            <v>15033148.445000002</v>
          </cell>
          <cell r="H208">
            <v>3.5</v>
          </cell>
          <cell r="I208">
            <v>3.5</v>
          </cell>
          <cell r="J208" t="str">
            <v>Ashburton Minerals Limited</v>
          </cell>
          <cell r="K208">
            <v>15033148.445</v>
          </cell>
          <cell r="L208">
            <v>429518527</v>
          </cell>
          <cell r="M208">
            <v>0</v>
          </cell>
          <cell r="N208">
            <v>0</v>
          </cell>
          <cell r="O208">
            <v>9.9</v>
          </cell>
          <cell r="P208">
            <v>0.4</v>
          </cell>
          <cell r="Q208">
            <v>40098</v>
          </cell>
          <cell r="R208">
            <v>39869</v>
          </cell>
          <cell r="AE208" t="str">
            <v>#EMPTY</v>
          </cell>
          <cell r="AF208">
            <v>327132887</v>
          </cell>
          <cell r="AG208">
            <v>2.8000000000000001E-2</v>
          </cell>
          <cell r="AH208">
            <v>9159720.8360000011</v>
          </cell>
        </row>
        <row r="209">
          <cell r="D209" t="str">
            <v>ATP</v>
          </cell>
          <cell r="F209">
            <v>15017695.32</v>
          </cell>
          <cell r="H209">
            <v>12</v>
          </cell>
          <cell r="I209">
            <v>12</v>
          </cell>
          <cell r="J209" t="str">
            <v>Atlas South Sea Pearl Limited</v>
          </cell>
          <cell r="K209">
            <v>15017695.32</v>
          </cell>
          <cell r="L209">
            <v>125147461</v>
          </cell>
          <cell r="M209">
            <v>20</v>
          </cell>
          <cell r="N209">
            <v>0</v>
          </cell>
          <cell r="O209">
            <v>32</v>
          </cell>
          <cell r="P209">
            <v>7.5</v>
          </cell>
          <cell r="Q209">
            <v>39762</v>
          </cell>
          <cell r="R209">
            <v>39876</v>
          </cell>
          <cell r="AE209" t="str">
            <v>MHL</v>
          </cell>
          <cell r="AF209">
            <v>2526867508</v>
          </cell>
          <cell r="AG209">
            <v>3.0000000000000001E-3</v>
          </cell>
          <cell r="AH209">
            <v>7580602.5240000002</v>
          </cell>
        </row>
        <row r="210">
          <cell r="D210" t="str">
            <v>ATQ</v>
          </cell>
          <cell r="F210">
            <v>11964600</v>
          </cell>
          <cell r="H210">
            <v>11.5</v>
          </cell>
          <cell r="I210">
            <v>11.5</v>
          </cell>
          <cell r="J210" t="str">
            <v>Atomic Resources Limited</v>
          </cell>
          <cell r="K210">
            <v>11466075</v>
          </cell>
          <cell r="L210">
            <v>99705000</v>
          </cell>
          <cell r="M210">
            <v>0</v>
          </cell>
          <cell r="N210">
            <v>0</v>
          </cell>
          <cell r="O210">
            <v>17</v>
          </cell>
          <cell r="P210">
            <v>6.5738898753999999</v>
          </cell>
          <cell r="Q210">
            <v>40078</v>
          </cell>
          <cell r="R210">
            <v>39772</v>
          </cell>
          <cell r="AE210" t="str">
            <v>SCD</v>
          </cell>
          <cell r="AF210">
            <v>17557066</v>
          </cell>
          <cell r="AG210">
            <v>0.43</v>
          </cell>
          <cell r="AH210">
            <v>7549538.3799999999</v>
          </cell>
        </row>
        <row r="211">
          <cell r="D211" t="str">
            <v>ATR</v>
          </cell>
          <cell r="F211">
            <v>134113468.19999999</v>
          </cell>
          <cell r="H211">
            <v>205</v>
          </cell>
          <cell r="I211">
            <v>205</v>
          </cell>
          <cell r="J211" t="str">
            <v>Astron Limited</v>
          </cell>
          <cell r="K211">
            <v>134113468.2</v>
          </cell>
          <cell r="L211">
            <v>65421204</v>
          </cell>
          <cell r="M211">
            <v>3</v>
          </cell>
          <cell r="N211">
            <v>0</v>
          </cell>
          <cell r="O211">
            <v>270</v>
          </cell>
          <cell r="P211">
            <v>141</v>
          </cell>
          <cell r="Q211">
            <v>40072</v>
          </cell>
          <cell r="R211">
            <v>39861</v>
          </cell>
          <cell r="AE211" t="str">
            <v>LMG</v>
          </cell>
          <cell r="AF211">
            <v>590112439</v>
          </cell>
          <cell r="AG211">
            <v>0.01</v>
          </cell>
          <cell r="AH211">
            <v>5901124.3899999997</v>
          </cell>
        </row>
        <row r="212">
          <cell r="D212" t="str">
            <v>ATV</v>
          </cell>
          <cell r="F212">
            <v>18550276.068</v>
          </cell>
          <cell r="H212">
            <v>5.7</v>
          </cell>
          <cell r="I212">
            <v>5.7</v>
          </cell>
          <cell r="J212" t="str">
            <v>Atlantic Gold NL</v>
          </cell>
          <cell r="K212">
            <v>18230443.721999999</v>
          </cell>
          <cell r="L212">
            <v>319832346</v>
          </cell>
          <cell r="M212">
            <v>0</v>
          </cell>
          <cell r="N212">
            <v>0</v>
          </cell>
          <cell r="O212">
            <v>11.0204499364</v>
          </cell>
          <cell r="P212">
            <v>4</v>
          </cell>
          <cell r="Q212">
            <v>39757</v>
          </cell>
          <cell r="R212">
            <v>39924</v>
          </cell>
          <cell r="AE212" t="str">
            <v>IAT</v>
          </cell>
          <cell r="AF212">
            <v>247037604</v>
          </cell>
          <cell r="AG212">
            <v>1.4E-2</v>
          </cell>
          <cell r="AH212">
            <v>3458526.4560000002</v>
          </cell>
        </row>
        <row r="213">
          <cell r="D213" t="str">
            <v>ATVCD</v>
          </cell>
          <cell r="F213">
            <v>333149.76199999999</v>
          </cell>
          <cell r="H213">
            <v>1.1000000000000001</v>
          </cell>
          <cell r="I213">
            <v>1.1000000000000001</v>
          </cell>
          <cell r="J213" t="str">
            <v>Atlantic Gold NL</v>
          </cell>
          <cell r="K213">
            <v>333149.76199999999</v>
          </cell>
          <cell r="L213">
            <v>30286342</v>
          </cell>
          <cell r="M213">
            <v>0</v>
          </cell>
          <cell r="N213">
            <v>0</v>
          </cell>
          <cell r="O213">
            <v>1.1000000000000001</v>
          </cell>
          <cell r="P213">
            <v>1.1000000000000001</v>
          </cell>
          <cell r="Q213">
            <v>39777</v>
          </cell>
          <cell r="R213">
            <v>39777</v>
          </cell>
          <cell r="AE213" t="str">
            <v>TGF</v>
          </cell>
          <cell r="AF213">
            <v>268363194</v>
          </cell>
          <cell r="AG213">
            <v>9.9000000000000005E-2</v>
          </cell>
          <cell r="AH213">
            <v>26567956.206</v>
          </cell>
        </row>
        <row r="214">
          <cell r="D214" t="str">
            <v>AUB</v>
          </cell>
          <cell r="F214">
            <v>251515955.99999997</v>
          </cell>
          <cell r="H214">
            <v>485</v>
          </cell>
          <cell r="I214">
            <v>485</v>
          </cell>
          <cell r="J214" t="str">
            <v>Austbrokers Holdings Limited</v>
          </cell>
          <cell r="K214">
            <v>251515956</v>
          </cell>
          <cell r="L214">
            <v>51858960</v>
          </cell>
          <cell r="M214">
            <v>88</v>
          </cell>
          <cell r="N214">
            <v>0</v>
          </cell>
          <cell r="O214">
            <v>565</v>
          </cell>
          <cell r="P214">
            <v>330</v>
          </cell>
          <cell r="Q214">
            <v>40101</v>
          </cell>
          <cell r="R214">
            <v>39772</v>
          </cell>
          <cell r="AE214" t="str">
            <v>IRN</v>
          </cell>
          <cell r="AF214">
            <v>393127937</v>
          </cell>
          <cell r="AG214">
            <v>0.92500000000000004</v>
          </cell>
          <cell r="AH214">
            <v>363643341.72500002</v>
          </cell>
        </row>
        <row r="215">
          <cell r="D215" t="str">
            <v>AUF</v>
          </cell>
          <cell r="F215">
            <v>96233546.390000001</v>
          </cell>
          <cell r="H215">
            <v>101</v>
          </cell>
          <cell r="I215">
            <v>101</v>
          </cell>
          <cell r="J215" t="str">
            <v>Asian Masters Fund Limited</v>
          </cell>
          <cell r="K215">
            <v>96233546.390000001</v>
          </cell>
          <cell r="L215">
            <v>95280739</v>
          </cell>
          <cell r="M215">
            <v>97</v>
          </cell>
          <cell r="N215">
            <v>0</v>
          </cell>
          <cell r="O215">
            <v>105</v>
          </cell>
          <cell r="P215">
            <v>77</v>
          </cell>
          <cell r="Q215">
            <v>39987</v>
          </cell>
          <cell r="R215">
            <v>39875</v>
          </cell>
          <cell r="AE215" t="str">
            <v>AXM</v>
          </cell>
          <cell r="AF215">
            <v>603239637</v>
          </cell>
          <cell r="AG215">
            <v>4.2000000000000003E-2</v>
          </cell>
          <cell r="AH215">
            <v>25336064.754000001</v>
          </cell>
        </row>
        <row r="216">
          <cell r="D216" t="str">
            <v>AUI</v>
          </cell>
          <cell r="F216">
            <v>698315440.04999995</v>
          </cell>
          <cell r="H216">
            <v>710</v>
          </cell>
          <cell r="I216">
            <v>710</v>
          </cell>
          <cell r="J216" t="str">
            <v>Australian United Investment Company Limited</v>
          </cell>
          <cell r="K216">
            <v>697333280.5</v>
          </cell>
          <cell r="L216">
            <v>98215955</v>
          </cell>
          <cell r="M216">
            <v>728</v>
          </cell>
          <cell r="N216">
            <v>0</v>
          </cell>
          <cell r="O216">
            <v>745</v>
          </cell>
          <cell r="P216">
            <v>425</v>
          </cell>
          <cell r="Q216">
            <v>40098</v>
          </cell>
          <cell r="R216">
            <v>39876</v>
          </cell>
          <cell r="AE216" t="str">
            <v>CAH</v>
          </cell>
          <cell r="AF216">
            <v>1171817125</v>
          </cell>
          <cell r="AG216">
            <v>0.155</v>
          </cell>
          <cell r="AH216">
            <v>181631654.375</v>
          </cell>
        </row>
        <row r="217">
          <cell r="D217" t="str">
            <v>AUK</v>
          </cell>
          <cell r="F217">
            <v>6681527.4960000003</v>
          </cell>
          <cell r="H217">
            <v>6.3</v>
          </cell>
          <cell r="I217">
            <v>6.3</v>
          </cell>
          <cell r="J217" t="str">
            <v>Augur Resources Limited</v>
          </cell>
          <cell r="K217">
            <v>6681527.4960000003</v>
          </cell>
          <cell r="L217">
            <v>106055992</v>
          </cell>
          <cell r="M217">
            <v>0</v>
          </cell>
          <cell r="N217">
            <v>0</v>
          </cell>
          <cell r="O217">
            <v>7</v>
          </cell>
          <cell r="P217">
            <v>0.68330001829999998</v>
          </cell>
          <cell r="Q217">
            <v>40107</v>
          </cell>
          <cell r="R217">
            <v>39875</v>
          </cell>
          <cell r="AE217" t="str">
            <v>GDY</v>
          </cell>
          <cell r="AF217">
            <v>290521140</v>
          </cell>
          <cell r="AG217">
            <v>0.91500000000000004</v>
          </cell>
          <cell r="AH217">
            <v>265826843.10000002</v>
          </cell>
        </row>
        <row r="218">
          <cell r="D218" t="str">
            <v>AUN</v>
          </cell>
          <cell r="F218">
            <v>1640886513.75</v>
          </cell>
          <cell r="H218">
            <v>131</v>
          </cell>
          <cell r="I218">
            <v>131</v>
          </cell>
          <cell r="J218" t="str">
            <v>Austar United Communications Limited</v>
          </cell>
          <cell r="K218">
            <v>1640886513.75</v>
          </cell>
          <cell r="L218">
            <v>1252585125</v>
          </cell>
          <cell r="M218">
            <v>-33</v>
          </cell>
          <cell r="N218">
            <v>46.14</v>
          </cell>
          <cell r="O218">
            <v>139</v>
          </cell>
          <cell r="P218">
            <v>60</v>
          </cell>
          <cell r="Q218">
            <v>40107</v>
          </cell>
          <cell r="R218">
            <v>39801</v>
          </cell>
          <cell r="AE218" t="str">
            <v>ABP</v>
          </cell>
          <cell r="AF218">
            <v>1522867420</v>
          </cell>
          <cell r="AG218">
            <v>0.43</v>
          </cell>
          <cell r="AH218">
            <v>654832990.60000002</v>
          </cell>
        </row>
        <row r="219">
          <cell r="D219" t="str">
            <v>AUP</v>
          </cell>
          <cell r="F219">
            <v>19815522.600000001</v>
          </cell>
          <cell r="H219">
            <v>535</v>
          </cell>
          <cell r="I219">
            <v>535</v>
          </cell>
          <cell r="J219" t="str">
            <v>Aurora Property Buy-Write Income Trust</v>
          </cell>
          <cell r="K219">
            <v>19815522.600000001</v>
          </cell>
          <cell r="L219">
            <v>3703836</v>
          </cell>
          <cell r="M219">
            <v>554</v>
          </cell>
          <cell r="N219">
            <v>0</v>
          </cell>
          <cell r="O219">
            <v>535</v>
          </cell>
          <cell r="P219">
            <v>440</v>
          </cell>
          <cell r="Q219">
            <v>40116</v>
          </cell>
          <cell r="R219">
            <v>40015</v>
          </cell>
          <cell r="AE219" t="str">
            <v>WAB</v>
          </cell>
          <cell r="AF219">
            <v>88044787</v>
          </cell>
          <cell r="AG219">
            <v>4.8000000000000001E-2</v>
          </cell>
          <cell r="AH219">
            <v>4226149.7760000005</v>
          </cell>
        </row>
        <row r="220">
          <cell r="D220" t="str">
            <v>AUQ</v>
          </cell>
          <cell r="F220">
            <v>16906575</v>
          </cell>
          <cell r="H220">
            <v>21</v>
          </cell>
          <cell r="I220">
            <v>21</v>
          </cell>
          <cell r="J220" t="str">
            <v>Alara Resources Limited</v>
          </cell>
          <cell r="K220">
            <v>16906575</v>
          </cell>
          <cell r="L220">
            <v>80507500</v>
          </cell>
          <cell r="M220">
            <v>0</v>
          </cell>
          <cell r="N220">
            <v>0</v>
          </cell>
          <cell r="O220">
            <v>24.5</v>
          </cell>
          <cell r="P220">
            <v>2.6</v>
          </cell>
          <cell r="Q220">
            <v>40112</v>
          </cell>
          <cell r="R220">
            <v>39784</v>
          </cell>
          <cell r="AE220" t="str">
            <v>SIE</v>
          </cell>
          <cell r="AF220">
            <v>52243813</v>
          </cell>
          <cell r="AG220">
            <v>0.105</v>
          </cell>
          <cell r="AH220">
            <v>5485600.3650000002</v>
          </cell>
        </row>
        <row r="221">
          <cell r="D221" t="str">
            <v>AURAO</v>
          </cell>
          <cell r="F221">
            <v>0</v>
          </cell>
          <cell r="H221">
            <v>0</v>
          </cell>
          <cell r="I221">
            <v>0</v>
          </cell>
          <cell r="J221" t="str">
            <v>Intermoco Limited</v>
          </cell>
          <cell r="K221">
            <v>0</v>
          </cell>
          <cell r="L221">
            <v>75000000</v>
          </cell>
          <cell r="M221">
            <v>0</v>
          </cell>
          <cell r="N221">
            <v>0</v>
          </cell>
          <cell r="O221">
            <v>0</v>
          </cell>
          <cell r="P221">
            <v>0</v>
          </cell>
          <cell r="AE221" t="str">
            <v>CPS</v>
          </cell>
          <cell r="AF221">
            <v>291107325</v>
          </cell>
          <cell r="AG221">
            <v>2.5000000000000001E-2</v>
          </cell>
          <cell r="AH221">
            <v>7277683.125</v>
          </cell>
        </row>
        <row r="222">
          <cell r="D222" t="str">
            <v>AUT</v>
          </cell>
          <cell r="F222">
            <v>61789938.409999996</v>
          </cell>
          <cell r="H222">
            <v>30.5</v>
          </cell>
          <cell r="I222">
            <v>30.5</v>
          </cell>
          <cell r="J222" t="str">
            <v>Aurora Oil &amp; Gas Limited</v>
          </cell>
          <cell r="K222">
            <v>61789938.409999996</v>
          </cell>
          <cell r="L222">
            <v>202589962</v>
          </cell>
          <cell r="M222">
            <v>0</v>
          </cell>
          <cell r="N222">
            <v>0</v>
          </cell>
          <cell r="O222">
            <v>33</v>
          </cell>
          <cell r="P222">
            <v>10</v>
          </cell>
          <cell r="Q222">
            <v>39755</v>
          </cell>
          <cell r="R222">
            <v>39869</v>
          </cell>
          <cell r="AE222" t="str">
            <v>MDS</v>
          </cell>
          <cell r="AF222">
            <v>225976227</v>
          </cell>
          <cell r="AG222">
            <v>3.4000000000000002E-2</v>
          </cell>
          <cell r="AH222">
            <v>7683191.7180000003</v>
          </cell>
        </row>
        <row r="223">
          <cell r="D223" t="str">
            <v>AUV</v>
          </cell>
          <cell r="F223">
            <v>11328132.48</v>
          </cell>
          <cell r="H223">
            <v>12</v>
          </cell>
          <cell r="I223">
            <v>12</v>
          </cell>
          <cell r="J223" t="str">
            <v>Australis Mining Corporation Limited</v>
          </cell>
          <cell r="K223">
            <v>11328132.48</v>
          </cell>
          <cell r="L223">
            <v>94401104</v>
          </cell>
          <cell r="M223">
            <v>0</v>
          </cell>
          <cell r="N223">
            <v>0</v>
          </cell>
          <cell r="O223">
            <v>0</v>
          </cell>
          <cell r="P223">
            <v>0</v>
          </cell>
          <cell r="AE223" t="str">
            <v>HAW</v>
          </cell>
          <cell r="AF223">
            <v>1525595897</v>
          </cell>
          <cell r="AG223">
            <v>8.9999999999999993E-3</v>
          </cell>
          <cell r="AH223">
            <v>13730363.072999999</v>
          </cell>
        </row>
        <row r="224">
          <cell r="D224" t="str">
            <v>AUW</v>
          </cell>
          <cell r="F224">
            <v>604185049.86000001</v>
          </cell>
          <cell r="H224">
            <v>0</v>
          </cell>
          <cell r="I224">
            <v>0</v>
          </cell>
          <cell r="J224" t="str">
            <v>Australian Wealth Management Limited</v>
          </cell>
          <cell r="K224">
            <v>604185049.86000001</v>
          </cell>
          <cell r="L224">
            <v>616515357</v>
          </cell>
          <cell r="M224">
            <v>12</v>
          </cell>
          <cell r="N224">
            <v>0</v>
          </cell>
          <cell r="O224">
            <v>191.5</v>
          </cell>
          <cell r="P224">
            <v>62.5</v>
          </cell>
          <cell r="Q224">
            <v>39594</v>
          </cell>
          <cell r="R224">
            <v>39882</v>
          </cell>
          <cell r="AE224" t="str">
            <v>CVN</v>
          </cell>
          <cell r="AF224">
            <v>683674634</v>
          </cell>
          <cell r="AG224">
            <v>0.54</v>
          </cell>
          <cell r="AH224">
            <v>369184302.36000001</v>
          </cell>
        </row>
        <row r="225">
          <cell r="D225" t="str">
            <v>AUX</v>
          </cell>
          <cell r="F225">
            <v>0</v>
          </cell>
          <cell r="H225">
            <v>9.5</v>
          </cell>
          <cell r="I225">
            <v>9.5</v>
          </cell>
          <cell r="K225">
            <v>0</v>
          </cell>
          <cell r="L225">
            <v>0</v>
          </cell>
          <cell r="M225">
            <v>0</v>
          </cell>
          <cell r="N225">
            <v>0</v>
          </cell>
          <cell r="O225">
            <v>0</v>
          </cell>
          <cell r="P225">
            <v>0</v>
          </cell>
          <cell r="AE225" t="str">
            <v>SUN</v>
          </cell>
          <cell r="AF225">
            <v>1270897282</v>
          </cell>
          <cell r="AG225">
            <v>8.86</v>
          </cell>
          <cell r="AH225">
            <v>11260149918.519999</v>
          </cell>
        </row>
        <row r="226">
          <cell r="D226" t="str">
            <v>AUZ</v>
          </cell>
          <cell r="F226">
            <v>12141902.336000001</v>
          </cell>
          <cell r="H226">
            <v>0.2</v>
          </cell>
          <cell r="I226">
            <v>0.2</v>
          </cell>
          <cell r="J226" t="str">
            <v>Australian Mines Limited</v>
          </cell>
          <cell r="K226">
            <v>12141902.335999999</v>
          </cell>
          <cell r="L226">
            <v>6070951168</v>
          </cell>
          <cell r="M226">
            <v>0</v>
          </cell>
          <cell r="N226">
            <v>0</v>
          </cell>
          <cell r="O226">
            <v>0.2</v>
          </cell>
          <cell r="P226">
            <v>0.1</v>
          </cell>
          <cell r="Q226">
            <v>40038</v>
          </cell>
          <cell r="R226">
            <v>40038</v>
          </cell>
          <cell r="AE226" t="str">
            <v>NLB</v>
          </cell>
          <cell r="AF226">
            <v>74388909</v>
          </cell>
          <cell r="AG226">
            <v>1.49</v>
          </cell>
          <cell r="AH226">
            <v>110839474.41</v>
          </cell>
        </row>
        <row r="227">
          <cell r="D227" t="str">
            <v>AVA</v>
          </cell>
          <cell r="F227">
            <v>9016778.6999999993</v>
          </cell>
          <cell r="H227">
            <v>7.6</v>
          </cell>
          <cell r="I227">
            <v>7.6</v>
          </cell>
          <cell r="J227" t="str">
            <v>Aviva Corporation Limited</v>
          </cell>
          <cell r="K227">
            <v>9016778.6999999993</v>
          </cell>
          <cell r="L227">
            <v>118641825</v>
          </cell>
          <cell r="M227">
            <v>0</v>
          </cell>
          <cell r="N227">
            <v>0</v>
          </cell>
          <cell r="O227">
            <v>22</v>
          </cell>
          <cell r="P227">
            <v>7</v>
          </cell>
          <cell r="Q227">
            <v>39755</v>
          </cell>
          <cell r="R227">
            <v>39848</v>
          </cell>
          <cell r="AE227" t="str">
            <v>GUL</v>
          </cell>
          <cell r="AF227">
            <v>125931551</v>
          </cell>
          <cell r="AG227">
            <v>0.09</v>
          </cell>
          <cell r="AH227">
            <v>11333839.59</v>
          </cell>
        </row>
        <row r="228">
          <cell r="D228" t="str">
            <v>AVB</v>
          </cell>
          <cell r="F228">
            <v>9673389.216</v>
          </cell>
          <cell r="H228">
            <v>3.6</v>
          </cell>
          <cell r="I228">
            <v>3.6</v>
          </cell>
          <cell r="J228" t="str">
            <v>Avanco Resources Limited</v>
          </cell>
          <cell r="K228">
            <v>9673389.216</v>
          </cell>
          <cell r="L228">
            <v>268705256</v>
          </cell>
          <cell r="M228">
            <v>0</v>
          </cell>
          <cell r="N228">
            <v>0</v>
          </cell>
          <cell r="O228">
            <v>4.3</v>
          </cell>
          <cell r="P228">
            <v>0.6</v>
          </cell>
          <cell r="Q228">
            <v>40112</v>
          </cell>
          <cell r="R228">
            <v>39925</v>
          </cell>
          <cell r="AE228" t="str">
            <v>ORL</v>
          </cell>
          <cell r="AF228">
            <v>42915799</v>
          </cell>
          <cell r="AG228">
            <v>5.99</v>
          </cell>
          <cell r="AH228">
            <v>257065636.01000002</v>
          </cell>
        </row>
        <row r="229">
          <cell r="D229" t="str">
            <v>AVD</v>
          </cell>
          <cell r="F229">
            <v>15636772.200000001</v>
          </cell>
          <cell r="H229">
            <v>10</v>
          </cell>
          <cell r="I229">
            <v>10</v>
          </cell>
          <cell r="J229" t="str">
            <v>Advance Energy Limited</v>
          </cell>
          <cell r="K229">
            <v>15636772.199999999</v>
          </cell>
          <cell r="L229">
            <v>156367722</v>
          </cell>
          <cell r="M229">
            <v>4</v>
          </cell>
          <cell r="N229">
            <v>0</v>
          </cell>
          <cell r="O229">
            <v>12.5</v>
          </cell>
          <cell r="P229">
            <v>2.5</v>
          </cell>
          <cell r="Q229">
            <v>40093</v>
          </cell>
          <cell r="R229">
            <v>39793</v>
          </cell>
          <cell r="AE229" t="str">
            <v>LRL</v>
          </cell>
          <cell r="AF229">
            <v>218255692</v>
          </cell>
          <cell r="AG229">
            <v>0.125</v>
          </cell>
          <cell r="AH229">
            <v>27281961.5</v>
          </cell>
        </row>
        <row r="230">
          <cell r="D230" t="str">
            <v>AVE</v>
          </cell>
          <cell r="F230">
            <v>192673093.5</v>
          </cell>
          <cell r="H230">
            <v>153</v>
          </cell>
          <cell r="I230">
            <v>153</v>
          </cell>
          <cell r="J230" t="str">
            <v>Aevum Limited</v>
          </cell>
          <cell r="K230">
            <v>196526555.37</v>
          </cell>
          <cell r="L230">
            <v>128448729</v>
          </cell>
          <cell r="M230">
            <v>207</v>
          </cell>
          <cell r="N230">
            <v>0</v>
          </cell>
          <cell r="O230">
            <v>167</v>
          </cell>
          <cell r="P230">
            <v>54.5</v>
          </cell>
          <cell r="Q230">
            <v>40101</v>
          </cell>
          <cell r="R230">
            <v>39881</v>
          </cell>
          <cell r="AE230" t="str">
            <v>AAT</v>
          </cell>
          <cell r="AF230">
            <v>746098359</v>
          </cell>
          <cell r="AG230">
            <v>0.02</v>
          </cell>
          <cell r="AH230">
            <v>14921967.18</v>
          </cell>
        </row>
        <row r="231">
          <cell r="D231" t="str">
            <v>AVI</v>
          </cell>
          <cell r="F231">
            <v>22108533.260000002</v>
          </cell>
          <cell r="H231">
            <v>22</v>
          </cell>
          <cell r="I231">
            <v>22</v>
          </cell>
          <cell r="J231" t="str">
            <v>Avalon Minerals Limited</v>
          </cell>
          <cell r="K231">
            <v>22108533.260000002</v>
          </cell>
          <cell r="L231">
            <v>100493333</v>
          </cell>
          <cell r="M231">
            <v>0</v>
          </cell>
          <cell r="N231">
            <v>0</v>
          </cell>
          <cell r="O231">
            <v>25</v>
          </cell>
          <cell r="P231">
            <v>5.3333998919000001</v>
          </cell>
          <cell r="Q231">
            <v>40112</v>
          </cell>
          <cell r="R231">
            <v>39773</v>
          </cell>
          <cell r="AE231" t="str">
            <v>WCP</v>
          </cell>
          <cell r="AF231">
            <v>257133566</v>
          </cell>
          <cell r="AG231">
            <v>0.12</v>
          </cell>
          <cell r="AH231">
            <v>30856027.919999998</v>
          </cell>
        </row>
        <row r="232">
          <cell r="D232" t="str">
            <v>AVJ</v>
          </cell>
          <cell r="F232">
            <v>145532007.81999999</v>
          </cell>
          <cell r="H232">
            <v>53</v>
          </cell>
          <cell r="I232">
            <v>53</v>
          </cell>
          <cell r="J232" t="str">
            <v>AVJennings Limited</v>
          </cell>
          <cell r="K232">
            <v>145532007.81999999</v>
          </cell>
          <cell r="L232">
            <v>274588694</v>
          </cell>
          <cell r="M232">
            <v>104</v>
          </cell>
          <cell r="N232">
            <v>0</v>
          </cell>
          <cell r="O232">
            <v>63</v>
          </cell>
          <cell r="P232">
            <v>16</v>
          </cell>
          <cell r="Q232">
            <v>40113</v>
          </cell>
          <cell r="R232">
            <v>39882</v>
          </cell>
          <cell r="AE232" t="str">
            <v>KKT</v>
          </cell>
          <cell r="AF232">
            <v>70427402</v>
          </cell>
          <cell r="AG232">
            <v>0.105</v>
          </cell>
          <cell r="AH232">
            <v>7394877.21</v>
          </cell>
        </row>
        <row r="233">
          <cell r="D233" t="str">
            <v>AVM</v>
          </cell>
          <cell r="F233">
            <v>29426244.449999999</v>
          </cell>
          <cell r="H233">
            <v>305</v>
          </cell>
          <cell r="I233">
            <v>305</v>
          </cell>
          <cell r="J233" t="str">
            <v>Anvil Mining Limited</v>
          </cell>
          <cell r="K233">
            <v>29426244.449999999</v>
          </cell>
          <cell r="L233">
            <v>9647949</v>
          </cell>
          <cell r="M233">
            <v>0</v>
          </cell>
          <cell r="N233">
            <v>0</v>
          </cell>
          <cell r="O233">
            <v>337</v>
          </cell>
          <cell r="P233">
            <v>52</v>
          </cell>
          <cell r="Q233">
            <v>40101</v>
          </cell>
          <cell r="R233">
            <v>39766</v>
          </cell>
          <cell r="AE233" t="str">
            <v>PPP</v>
          </cell>
          <cell r="AF233">
            <v>588612110</v>
          </cell>
          <cell r="AG233">
            <v>0.42</v>
          </cell>
          <cell r="AH233">
            <v>247217086.19999999</v>
          </cell>
        </row>
        <row r="234">
          <cell r="D234" t="str">
            <v>AVO</v>
          </cell>
          <cell r="F234">
            <v>416596807.35000002</v>
          </cell>
          <cell r="H234">
            <v>153</v>
          </cell>
          <cell r="I234">
            <v>153</v>
          </cell>
          <cell r="J234" t="str">
            <v>Avoca Resources Limited</v>
          </cell>
          <cell r="K234">
            <v>416596807.35000002</v>
          </cell>
          <cell r="L234">
            <v>272285495</v>
          </cell>
          <cell r="M234">
            <v>61</v>
          </cell>
          <cell r="N234">
            <v>76.23</v>
          </cell>
          <cell r="O234">
            <v>199.5</v>
          </cell>
          <cell r="P234">
            <v>108.5</v>
          </cell>
          <cell r="Q234">
            <v>39863</v>
          </cell>
          <cell r="R234">
            <v>39773</v>
          </cell>
          <cell r="AE234" t="str">
            <v>CBR</v>
          </cell>
          <cell r="AF234">
            <v>24775340</v>
          </cell>
          <cell r="AG234">
            <v>1.71</v>
          </cell>
          <cell r="AH234">
            <v>42365831.399999999</v>
          </cell>
        </row>
        <row r="235">
          <cell r="D235" t="str">
            <v>AVP</v>
          </cell>
          <cell r="F235">
            <v>0</v>
          </cell>
          <cell r="H235">
            <v>15</v>
          </cell>
          <cell r="I235">
            <v>15</v>
          </cell>
          <cell r="K235">
            <v>0</v>
          </cell>
          <cell r="L235">
            <v>0</v>
          </cell>
          <cell r="M235">
            <v>0</v>
          </cell>
          <cell r="N235">
            <v>0</v>
          </cell>
          <cell r="O235">
            <v>0</v>
          </cell>
          <cell r="P235">
            <v>0</v>
          </cell>
          <cell r="AE235" t="str">
            <v>COS</v>
          </cell>
          <cell r="AF235">
            <v>65589314</v>
          </cell>
          <cell r="AG235">
            <v>0.12</v>
          </cell>
          <cell r="AH235">
            <v>7870717.6799999997</v>
          </cell>
        </row>
        <row r="236">
          <cell r="D236" t="str">
            <v>AVQ</v>
          </cell>
          <cell r="F236">
            <v>5543036.2800000003</v>
          </cell>
          <cell r="H236">
            <v>3</v>
          </cell>
          <cell r="I236">
            <v>3</v>
          </cell>
          <cell r="J236" t="str">
            <v>Axiom Mining Limited</v>
          </cell>
          <cell r="K236">
            <v>5543036.2800000003</v>
          </cell>
          <cell r="L236">
            <v>184767876</v>
          </cell>
          <cell r="M236">
            <v>0</v>
          </cell>
          <cell r="N236">
            <v>0</v>
          </cell>
          <cell r="O236">
            <v>4.4000000000000004</v>
          </cell>
          <cell r="P236">
            <v>3</v>
          </cell>
          <cell r="Q236">
            <v>39757</v>
          </cell>
          <cell r="R236">
            <v>39798</v>
          </cell>
          <cell r="AE236" t="str">
            <v>OEX</v>
          </cell>
          <cell r="AF236">
            <v>188728885</v>
          </cell>
          <cell r="AG236">
            <v>0.30499999999999999</v>
          </cell>
          <cell r="AH236">
            <v>57562309.924999997</v>
          </cell>
        </row>
        <row r="237">
          <cell r="D237" t="str">
            <v>AVR</v>
          </cell>
          <cell r="F237">
            <v>145430773.75999999</v>
          </cell>
          <cell r="H237">
            <v>0</v>
          </cell>
          <cell r="I237">
            <v>0</v>
          </cell>
          <cell r="J237" t="str">
            <v>Avatar Industries Limited</v>
          </cell>
          <cell r="K237">
            <v>145430773.75999999</v>
          </cell>
          <cell r="L237">
            <v>79038464</v>
          </cell>
          <cell r="M237">
            <v>187</v>
          </cell>
          <cell r="N237">
            <v>0</v>
          </cell>
          <cell r="O237">
            <v>186</v>
          </cell>
          <cell r="P237">
            <v>150</v>
          </cell>
          <cell r="Q237">
            <v>39289</v>
          </cell>
          <cell r="R237">
            <v>39192</v>
          </cell>
          <cell r="AE237" t="str">
            <v>KNH</v>
          </cell>
          <cell r="AF237">
            <v>81994000</v>
          </cell>
          <cell r="AG237">
            <v>0.28000000000000003</v>
          </cell>
          <cell r="AH237">
            <v>22958320.000000004</v>
          </cell>
        </row>
        <row r="238">
          <cell r="D238" t="str">
            <v>AVS</v>
          </cell>
          <cell r="F238">
            <v>2455432.96</v>
          </cell>
          <cell r="H238">
            <v>2</v>
          </cell>
          <cell r="I238">
            <v>2</v>
          </cell>
          <cell r="J238" t="str">
            <v>Avastra Sleep Centres Limited</v>
          </cell>
          <cell r="K238">
            <v>2455432.96</v>
          </cell>
          <cell r="L238">
            <v>122771648</v>
          </cell>
          <cell r="M238">
            <v>19</v>
          </cell>
          <cell r="N238">
            <v>0</v>
          </cell>
          <cell r="O238">
            <v>2.8</v>
          </cell>
          <cell r="P238">
            <v>1</v>
          </cell>
          <cell r="Q238">
            <v>39799</v>
          </cell>
          <cell r="R238">
            <v>39981</v>
          </cell>
          <cell r="AE238" t="str">
            <v>WIL</v>
          </cell>
          <cell r="AF238">
            <v>123702689</v>
          </cell>
          <cell r="AG238">
            <v>0.78</v>
          </cell>
          <cell r="AH238">
            <v>96488097.420000002</v>
          </cell>
        </row>
        <row r="239">
          <cell r="D239" t="str">
            <v>AVT</v>
          </cell>
          <cell r="F239">
            <v>2089193.16</v>
          </cell>
          <cell r="H239">
            <v>0</v>
          </cell>
          <cell r="I239">
            <v>0</v>
          </cell>
          <cell r="J239" t="str">
            <v>AVT Plasma Limited</v>
          </cell>
          <cell r="K239">
            <v>2089193.16</v>
          </cell>
          <cell r="L239">
            <v>69639772</v>
          </cell>
          <cell r="M239">
            <v>1</v>
          </cell>
          <cell r="N239">
            <v>0</v>
          </cell>
          <cell r="O239">
            <v>0</v>
          </cell>
          <cell r="P239">
            <v>0</v>
          </cell>
          <cell r="AE239" t="str">
            <v>ATW</v>
          </cell>
          <cell r="AF239">
            <v>190642861</v>
          </cell>
          <cell r="AG239">
            <v>1.7000000000000001E-2</v>
          </cell>
          <cell r="AH239">
            <v>3240928.6370000001</v>
          </cell>
        </row>
        <row r="240">
          <cell r="D240" t="str">
            <v>AVX</v>
          </cell>
          <cell r="F240">
            <v>119189094.32499999</v>
          </cell>
          <cell r="H240">
            <v>17.5</v>
          </cell>
          <cell r="I240">
            <v>17.5</v>
          </cell>
          <cell r="J240" t="str">
            <v>Avexa Limited</v>
          </cell>
          <cell r="K240">
            <v>119189094.325</v>
          </cell>
          <cell r="L240">
            <v>681080539</v>
          </cell>
          <cell r="M240">
            <v>3</v>
          </cell>
          <cell r="N240">
            <v>0</v>
          </cell>
          <cell r="O240">
            <v>22</v>
          </cell>
          <cell r="P240">
            <v>5.3606798470000001</v>
          </cell>
          <cell r="Q240">
            <v>40101</v>
          </cell>
          <cell r="R240">
            <v>39882</v>
          </cell>
          <cell r="AE240" t="str">
            <v>NAV</v>
          </cell>
          <cell r="AF240">
            <v>195589518</v>
          </cell>
          <cell r="AG240">
            <v>0.2</v>
          </cell>
          <cell r="AH240">
            <v>39117903.600000001</v>
          </cell>
        </row>
        <row r="241">
          <cell r="D241" t="str">
            <v>AVZ</v>
          </cell>
          <cell r="F241">
            <v>6321875</v>
          </cell>
          <cell r="H241">
            <v>12.5</v>
          </cell>
          <cell r="I241">
            <v>12.5</v>
          </cell>
          <cell r="J241" t="str">
            <v>Avonlea Minerals Limited</v>
          </cell>
          <cell r="K241">
            <v>6321875</v>
          </cell>
          <cell r="L241">
            <v>50575000</v>
          </cell>
          <cell r="M241">
            <v>0</v>
          </cell>
          <cell r="N241">
            <v>0</v>
          </cell>
          <cell r="O241">
            <v>17</v>
          </cell>
          <cell r="P241">
            <v>2.6</v>
          </cell>
          <cell r="Q241">
            <v>40109</v>
          </cell>
          <cell r="R241">
            <v>39800</v>
          </cell>
          <cell r="AE241" t="str">
            <v>ARU</v>
          </cell>
          <cell r="AF241">
            <v>259213979</v>
          </cell>
          <cell r="AG241">
            <v>0.83</v>
          </cell>
          <cell r="AH241">
            <v>215147602.56999999</v>
          </cell>
        </row>
        <row r="242">
          <cell r="D242" t="str">
            <v>AWB</v>
          </cell>
          <cell r="F242">
            <v>709303642.43999994</v>
          </cell>
          <cell r="H242">
            <v>123</v>
          </cell>
          <cell r="I242">
            <v>123</v>
          </cell>
          <cell r="J242" t="str">
            <v>AWB Limited</v>
          </cell>
          <cell r="K242">
            <v>1005284357.88</v>
          </cell>
          <cell r="L242">
            <v>817304356</v>
          </cell>
          <cell r="M242">
            <v>181</v>
          </cell>
          <cell r="N242">
            <v>100</v>
          </cell>
          <cell r="O242">
            <v>299.48400557039997</v>
          </cell>
          <cell r="P242">
            <v>59.220001101500003</v>
          </cell>
          <cell r="Q242">
            <v>39780</v>
          </cell>
          <cell r="R242">
            <v>39878</v>
          </cell>
          <cell r="AE242" t="str">
            <v>JBH</v>
          </cell>
          <cell r="AF242">
            <v>108201082</v>
          </cell>
          <cell r="AG242">
            <v>20.8</v>
          </cell>
          <cell r="AH242">
            <v>2250582505.5999999</v>
          </cell>
        </row>
        <row r="243">
          <cell r="D243" t="str">
            <v>AWC</v>
          </cell>
          <cell r="F243">
            <v>4087328613.2249999</v>
          </cell>
          <cell r="H243">
            <v>167.5</v>
          </cell>
          <cell r="I243">
            <v>167.5</v>
          </cell>
          <cell r="J243" t="str">
            <v>Alumina Limited</v>
          </cell>
          <cell r="K243">
            <v>4087328613.2249999</v>
          </cell>
          <cell r="L243">
            <v>2440196187</v>
          </cell>
          <cell r="M243">
            <v>130</v>
          </cell>
          <cell r="N243">
            <v>100</v>
          </cell>
          <cell r="O243">
            <v>223.06680071349999</v>
          </cell>
          <cell r="P243">
            <v>68.303400218500002</v>
          </cell>
          <cell r="Q243">
            <v>39758</v>
          </cell>
          <cell r="R243">
            <v>39882</v>
          </cell>
          <cell r="AE243" t="str">
            <v>PSP</v>
          </cell>
          <cell r="AF243">
            <v>215775373</v>
          </cell>
          <cell r="AG243">
            <v>0.15</v>
          </cell>
          <cell r="AH243">
            <v>32366305.949999999</v>
          </cell>
        </row>
        <row r="244">
          <cell r="D244" t="str">
            <v>AWE</v>
          </cell>
          <cell r="F244">
            <v>1360258766.01</v>
          </cell>
          <cell r="H244">
            <v>261</v>
          </cell>
          <cell r="I244">
            <v>261</v>
          </cell>
          <cell r="J244" t="str">
            <v>Australian Worldwide Exploration Limited</v>
          </cell>
          <cell r="K244">
            <v>1360258766.01</v>
          </cell>
          <cell r="L244">
            <v>521171941</v>
          </cell>
          <cell r="M244">
            <v>180</v>
          </cell>
          <cell r="N244">
            <v>100</v>
          </cell>
          <cell r="O244">
            <v>306</v>
          </cell>
          <cell r="P244">
            <v>186.9660034776</v>
          </cell>
          <cell r="Q244">
            <v>39966</v>
          </cell>
          <cell r="R244">
            <v>39773</v>
          </cell>
          <cell r="AE244" t="str">
            <v>HTX</v>
          </cell>
          <cell r="AF244">
            <v>112506282</v>
          </cell>
          <cell r="AG244">
            <v>9.5000000000000001E-2</v>
          </cell>
          <cell r="AH244">
            <v>10688096.790000001</v>
          </cell>
        </row>
        <row r="245">
          <cell r="D245" t="str">
            <v>AWG</v>
          </cell>
          <cell r="F245">
            <v>0</v>
          </cell>
          <cell r="H245">
            <v>4.5</v>
          </cell>
          <cell r="I245">
            <v>4.5</v>
          </cell>
          <cell r="K245">
            <v>0</v>
          </cell>
          <cell r="L245">
            <v>0</v>
          </cell>
          <cell r="M245">
            <v>0</v>
          </cell>
          <cell r="N245">
            <v>0</v>
          </cell>
          <cell r="O245">
            <v>0</v>
          </cell>
          <cell r="P245">
            <v>0</v>
          </cell>
          <cell r="AE245" t="str">
            <v>GLE</v>
          </cell>
          <cell r="AF245">
            <v>74100000</v>
          </cell>
          <cell r="AG245">
            <v>0.28000000000000003</v>
          </cell>
          <cell r="AH245">
            <v>20748000.000000004</v>
          </cell>
        </row>
        <row r="246">
          <cell r="D246" t="str">
            <v>AWL</v>
          </cell>
          <cell r="F246">
            <v>5104884.2250000006</v>
          </cell>
          <cell r="H246">
            <v>0.5</v>
          </cell>
          <cell r="I246">
            <v>0.5</v>
          </cell>
          <cell r="J246" t="str">
            <v>Awh Corporation Limited</v>
          </cell>
          <cell r="K246">
            <v>5104884.2249999996</v>
          </cell>
          <cell r="L246">
            <v>1020976845</v>
          </cell>
          <cell r="M246">
            <v>0</v>
          </cell>
          <cell r="N246">
            <v>0</v>
          </cell>
          <cell r="O246">
            <v>0.6</v>
          </cell>
          <cell r="P246">
            <v>0.2</v>
          </cell>
          <cell r="Q246">
            <v>39759</v>
          </cell>
          <cell r="R246">
            <v>39783</v>
          </cell>
          <cell r="AE246" t="str">
            <v>GFF</v>
          </cell>
          <cell r="AF246">
            <v>1355068890</v>
          </cell>
          <cell r="AG246">
            <v>1.61</v>
          </cell>
          <cell r="AH246">
            <v>2181660912.9000001</v>
          </cell>
        </row>
        <row r="247">
          <cell r="D247" t="str">
            <v>AWS</v>
          </cell>
          <cell r="F247">
            <v>0</v>
          </cell>
          <cell r="H247">
            <v>9</v>
          </cell>
          <cell r="I247">
            <v>9</v>
          </cell>
          <cell r="K247">
            <v>0</v>
          </cell>
          <cell r="L247">
            <v>0</v>
          </cell>
          <cell r="M247">
            <v>0</v>
          </cell>
          <cell r="N247">
            <v>0</v>
          </cell>
          <cell r="O247">
            <v>0</v>
          </cell>
          <cell r="P247">
            <v>0</v>
          </cell>
          <cell r="AE247" t="str">
            <v>ROB</v>
          </cell>
          <cell r="AF247">
            <v>169498410</v>
          </cell>
          <cell r="AG247">
            <v>0.02</v>
          </cell>
          <cell r="AH247">
            <v>3389968.2</v>
          </cell>
        </row>
        <row r="248">
          <cell r="D248" t="str">
            <v>AXA</v>
          </cell>
          <cell r="F248">
            <v>8764485110.8000011</v>
          </cell>
          <cell r="H248">
            <v>424</v>
          </cell>
          <cell r="I248">
            <v>424</v>
          </cell>
          <cell r="J248" t="str">
            <v>AXA Asia Pacific Holdings Limited</v>
          </cell>
          <cell r="K248">
            <v>8764485110.7999992</v>
          </cell>
          <cell r="L248">
            <v>2067095545</v>
          </cell>
          <cell r="M248">
            <v>96</v>
          </cell>
          <cell r="N248">
            <v>46.85</v>
          </cell>
          <cell r="O248">
            <v>519</v>
          </cell>
          <cell r="P248">
            <v>252</v>
          </cell>
          <cell r="Q248">
            <v>39822</v>
          </cell>
          <cell r="R248">
            <v>39875</v>
          </cell>
          <cell r="AE248" t="str">
            <v>PTS</v>
          </cell>
          <cell r="AF248">
            <v>175287592</v>
          </cell>
          <cell r="AG248">
            <v>8.6999999999999994E-2</v>
          </cell>
          <cell r="AH248">
            <v>15250020.503999999</v>
          </cell>
        </row>
        <row r="249">
          <cell r="D249" t="str">
            <v>AXC</v>
          </cell>
          <cell r="F249">
            <v>2493750</v>
          </cell>
          <cell r="H249">
            <v>2.5</v>
          </cell>
          <cell r="I249">
            <v>2.5</v>
          </cell>
          <cell r="J249" t="str">
            <v>AXG Mining Limited</v>
          </cell>
          <cell r="K249">
            <v>2493750</v>
          </cell>
          <cell r="L249">
            <v>99750000</v>
          </cell>
          <cell r="M249">
            <v>0</v>
          </cell>
          <cell r="N249">
            <v>0</v>
          </cell>
          <cell r="O249">
            <v>4</v>
          </cell>
          <cell r="P249">
            <v>1.5</v>
          </cell>
          <cell r="Q249">
            <v>39961</v>
          </cell>
          <cell r="R249">
            <v>39855</v>
          </cell>
          <cell r="AE249" t="str">
            <v>ZGL</v>
          </cell>
          <cell r="AF249">
            <v>209647660</v>
          </cell>
          <cell r="AG249">
            <v>0.22</v>
          </cell>
          <cell r="AH249">
            <v>46122485.200000003</v>
          </cell>
        </row>
        <row r="250">
          <cell r="D250" t="str">
            <v>AXE</v>
          </cell>
          <cell r="F250">
            <v>7730217.2399999993</v>
          </cell>
          <cell r="H250">
            <v>12</v>
          </cell>
          <cell r="I250">
            <v>12</v>
          </cell>
          <cell r="J250" t="str">
            <v>Archer Exploration Limited</v>
          </cell>
          <cell r="K250">
            <v>7730217.2400000002</v>
          </cell>
          <cell r="L250">
            <v>64418477</v>
          </cell>
          <cell r="M250">
            <v>0</v>
          </cell>
          <cell r="N250">
            <v>0</v>
          </cell>
          <cell r="O250">
            <v>17</v>
          </cell>
          <cell r="P250">
            <v>3.7</v>
          </cell>
          <cell r="Q250">
            <v>40079</v>
          </cell>
          <cell r="R250">
            <v>39779</v>
          </cell>
          <cell r="AE250" t="str">
            <v>ANM</v>
          </cell>
          <cell r="AF250">
            <v>214671854</v>
          </cell>
          <cell r="AG250">
            <v>0.06</v>
          </cell>
          <cell r="AH250">
            <v>12880311.24</v>
          </cell>
        </row>
        <row r="251">
          <cell r="D251" t="str">
            <v>AXG</v>
          </cell>
          <cell r="F251">
            <v>93522690695.610001</v>
          </cell>
          <cell r="H251">
            <v>0</v>
          </cell>
          <cell r="I251">
            <v>0</v>
          </cell>
          <cell r="J251" t="str">
            <v>Altria Group, Inc</v>
          </cell>
          <cell r="K251">
            <v>93522690695.610001</v>
          </cell>
          <cell r="L251">
            <v>2805961317</v>
          </cell>
          <cell r="M251">
            <v>0</v>
          </cell>
          <cell r="N251">
            <v>0</v>
          </cell>
          <cell r="O251">
            <v>0</v>
          </cell>
          <cell r="P251">
            <v>0</v>
          </cell>
          <cell r="AE251" t="str">
            <v>CMO</v>
          </cell>
          <cell r="AF251">
            <v>457426101</v>
          </cell>
          <cell r="AG251">
            <v>2.1000000000000001E-2</v>
          </cell>
          <cell r="AH251">
            <v>9605948.1210000012</v>
          </cell>
        </row>
        <row r="252">
          <cell r="D252" t="str">
            <v>AXI</v>
          </cell>
          <cell r="F252">
            <v>29766845.010000002</v>
          </cell>
          <cell r="H252">
            <v>7</v>
          </cell>
          <cell r="I252">
            <v>7</v>
          </cell>
          <cell r="J252" t="str">
            <v>Axiom Properties Limited</v>
          </cell>
          <cell r="K252">
            <v>29766845.010000002</v>
          </cell>
          <cell r="L252">
            <v>425240643</v>
          </cell>
          <cell r="M252">
            <v>6</v>
          </cell>
          <cell r="N252">
            <v>0</v>
          </cell>
          <cell r="O252">
            <v>8</v>
          </cell>
          <cell r="P252">
            <v>2.1</v>
          </cell>
          <cell r="Q252">
            <v>40030</v>
          </cell>
          <cell r="R252">
            <v>39871</v>
          </cell>
          <cell r="AE252" t="str">
            <v>WAS</v>
          </cell>
          <cell r="AF252">
            <v>1378957328</v>
          </cell>
          <cell r="AG252">
            <v>2.3E-2</v>
          </cell>
          <cell r="AH252">
            <v>31716018.544</v>
          </cell>
        </row>
        <row r="253">
          <cell r="D253" t="str">
            <v>AXM</v>
          </cell>
          <cell r="F253">
            <v>25336064.754000001</v>
          </cell>
          <cell r="H253">
            <v>4.2</v>
          </cell>
          <cell r="I253">
            <v>4.2</v>
          </cell>
          <cell r="J253" t="str">
            <v>Apex Minerals NL</v>
          </cell>
          <cell r="K253">
            <v>25336064.754000001</v>
          </cell>
          <cell r="L253">
            <v>603239637</v>
          </cell>
          <cell r="M253">
            <v>0</v>
          </cell>
          <cell r="N253">
            <v>83.27</v>
          </cell>
          <cell r="O253">
            <v>41.371201157599998</v>
          </cell>
          <cell r="P253">
            <v>3.8937601089</v>
          </cell>
          <cell r="Q253">
            <v>39818</v>
          </cell>
          <cell r="R253">
            <v>40084</v>
          </cell>
          <cell r="AE253" t="str">
            <v>SBR</v>
          </cell>
          <cell r="AF253">
            <v>85434851</v>
          </cell>
          <cell r="AG253">
            <v>0.315</v>
          </cell>
          <cell r="AH253">
            <v>26911978.065000001</v>
          </cell>
        </row>
        <row r="254">
          <cell r="D254" t="str">
            <v>AXO</v>
          </cell>
          <cell r="F254">
            <v>54178435.640000008</v>
          </cell>
          <cell r="H254">
            <v>28</v>
          </cell>
          <cell r="I254">
            <v>28</v>
          </cell>
          <cell r="J254" t="str">
            <v>Aurox Resources Limited</v>
          </cell>
          <cell r="K254">
            <v>54178435.640000001</v>
          </cell>
          <cell r="L254">
            <v>193494413</v>
          </cell>
          <cell r="M254">
            <v>0</v>
          </cell>
          <cell r="N254">
            <v>0</v>
          </cell>
          <cell r="O254">
            <v>49</v>
          </cell>
          <cell r="P254">
            <v>7</v>
          </cell>
          <cell r="Q254">
            <v>39979</v>
          </cell>
          <cell r="R254">
            <v>39800</v>
          </cell>
          <cell r="AE254" t="str">
            <v>AHC</v>
          </cell>
          <cell r="AF254">
            <v>5666923</v>
          </cell>
          <cell r="AG254">
            <v>2.4500000000000002</v>
          </cell>
          <cell r="AH254">
            <v>13883961.350000001</v>
          </cell>
        </row>
        <row r="255">
          <cell r="D255" t="str">
            <v>AXQ</v>
          </cell>
          <cell r="F255">
            <v>0</v>
          </cell>
          <cell r="H255">
            <v>6</v>
          </cell>
          <cell r="I255">
            <v>6</v>
          </cell>
          <cell r="K255">
            <v>0</v>
          </cell>
          <cell r="L255">
            <v>0</v>
          </cell>
          <cell r="M255">
            <v>0</v>
          </cell>
          <cell r="N255">
            <v>0</v>
          </cell>
          <cell r="O255">
            <v>0</v>
          </cell>
          <cell r="P255">
            <v>0</v>
          </cell>
          <cell r="AE255" t="str">
            <v>SHL</v>
          </cell>
          <cell r="AF255">
            <v>388429875</v>
          </cell>
          <cell r="AG255">
            <v>14.02</v>
          </cell>
          <cell r="AH255">
            <v>5445786847.5</v>
          </cell>
        </row>
        <row r="256">
          <cell r="D256" t="str">
            <v>AXT</v>
          </cell>
          <cell r="F256">
            <v>4719600</v>
          </cell>
          <cell r="H256">
            <v>5.7</v>
          </cell>
          <cell r="I256">
            <v>5.7</v>
          </cell>
          <cell r="J256" t="str">
            <v>Argo Exploration Limited</v>
          </cell>
          <cell r="K256">
            <v>4719600</v>
          </cell>
          <cell r="L256">
            <v>82800000</v>
          </cell>
          <cell r="M256">
            <v>0</v>
          </cell>
          <cell r="N256">
            <v>0</v>
          </cell>
          <cell r="O256">
            <v>6</v>
          </cell>
          <cell r="P256">
            <v>2.5</v>
          </cell>
          <cell r="Q256">
            <v>39821</v>
          </cell>
          <cell r="R256">
            <v>39771</v>
          </cell>
          <cell r="AE256" t="str">
            <v>SXX</v>
          </cell>
          <cell r="AF256">
            <v>56000000</v>
          </cell>
          <cell r="AG256">
            <v>5.1999999999999998E-2</v>
          </cell>
          <cell r="AH256">
            <v>2912000</v>
          </cell>
        </row>
        <row r="257">
          <cell r="D257" t="str">
            <v>AXY</v>
          </cell>
          <cell r="F257">
            <v>19925360.620000001</v>
          </cell>
          <cell r="H257">
            <v>11</v>
          </cell>
          <cell r="I257">
            <v>11</v>
          </cell>
          <cell r="J257" t="str">
            <v>Atom Energy Limited</v>
          </cell>
          <cell r="K257">
            <v>19925360.620000001</v>
          </cell>
          <cell r="L257">
            <v>181139642</v>
          </cell>
          <cell r="M257">
            <v>0</v>
          </cell>
          <cell r="N257">
            <v>0</v>
          </cell>
          <cell r="O257">
            <v>12.5</v>
          </cell>
          <cell r="P257">
            <v>1.6893799782000001</v>
          </cell>
          <cell r="Q257">
            <v>40106</v>
          </cell>
          <cell r="R257">
            <v>39889</v>
          </cell>
          <cell r="AE257" t="str">
            <v>SKY</v>
          </cell>
          <cell r="AF257">
            <v>12089000</v>
          </cell>
          <cell r="AG257">
            <v>0.05</v>
          </cell>
          <cell r="AH257">
            <v>604450</v>
          </cell>
        </row>
        <row r="258">
          <cell r="D258" t="str">
            <v>AXZ</v>
          </cell>
          <cell r="F258">
            <v>8526291.040000001</v>
          </cell>
          <cell r="H258">
            <v>19</v>
          </cell>
          <cell r="I258">
            <v>19</v>
          </cell>
          <cell r="J258" t="str">
            <v>Amex Resources Limited</v>
          </cell>
          <cell r="K258">
            <v>8526291.0399999991</v>
          </cell>
          <cell r="L258">
            <v>44875216</v>
          </cell>
          <cell r="M258">
            <v>0</v>
          </cell>
          <cell r="N258">
            <v>0</v>
          </cell>
          <cell r="O258">
            <v>25</v>
          </cell>
          <cell r="P258">
            <v>8</v>
          </cell>
          <cell r="Q258">
            <v>40085</v>
          </cell>
          <cell r="R258">
            <v>39863</v>
          </cell>
          <cell r="AE258" t="str">
            <v>TKL</v>
          </cell>
          <cell r="AF258">
            <v>44782202</v>
          </cell>
          <cell r="AG258">
            <v>0.13500000000000001</v>
          </cell>
          <cell r="AH258">
            <v>6045597.2700000005</v>
          </cell>
        </row>
        <row r="259">
          <cell r="D259" t="str">
            <v>AYF</v>
          </cell>
          <cell r="F259">
            <v>21698790.140000001</v>
          </cell>
          <cell r="H259">
            <v>631</v>
          </cell>
          <cell r="I259">
            <v>631</v>
          </cell>
          <cell r="J259" t="str">
            <v>Australian Enhanced Income Fund</v>
          </cell>
          <cell r="K259">
            <v>21698790.140000001</v>
          </cell>
          <cell r="L259">
            <v>3438794</v>
          </cell>
          <cell r="M259">
            <v>642</v>
          </cell>
          <cell r="N259">
            <v>0</v>
          </cell>
          <cell r="O259">
            <v>735</v>
          </cell>
          <cell r="P259">
            <v>500</v>
          </cell>
          <cell r="Q259">
            <v>39756</v>
          </cell>
          <cell r="R259">
            <v>39891</v>
          </cell>
          <cell r="AE259" t="str">
            <v>BKI</v>
          </cell>
          <cell r="AF259">
            <v>416573537</v>
          </cell>
          <cell r="AG259">
            <v>1.29</v>
          </cell>
          <cell r="AH259">
            <v>537379862.73000002</v>
          </cell>
        </row>
        <row r="260">
          <cell r="D260" t="str">
            <v>AYFN</v>
          </cell>
          <cell r="F260">
            <v>0</v>
          </cell>
          <cell r="H260">
            <v>0</v>
          </cell>
          <cell r="I260">
            <v>0</v>
          </cell>
          <cell r="J260" t="str">
            <v>Australian Enhanced Income Fund</v>
          </cell>
          <cell r="K260">
            <v>0</v>
          </cell>
          <cell r="L260">
            <v>1590920</v>
          </cell>
          <cell r="M260">
            <v>0</v>
          </cell>
          <cell r="N260">
            <v>0</v>
          </cell>
          <cell r="O260">
            <v>0</v>
          </cell>
          <cell r="P260">
            <v>0</v>
          </cell>
          <cell r="AE260" t="str">
            <v>PIO</v>
          </cell>
          <cell r="AF260">
            <v>279044749</v>
          </cell>
          <cell r="AG260">
            <v>5.3999999999999999E-2</v>
          </cell>
          <cell r="AH260">
            <v>15068416.446</v>
          </cell>
        </row>
        <row r="261">
          <cell r="D261" t="str">
            <v>AYFO</v>
          </cell>
          <cell r="F261">
            <v>0</v>
          </cell>
          <cell r="H261">
            <v>0</v>
          </cell>
          <cell r="I261">
            <v>0</v>
          </cell>
          <cell r="K261">
            <v>0</v>
          </cell>
          <cell r="L261">
            <v>0</v>
          </cell>
          <cell r="M261">
            <v>0</v>
          </cell>
          <cell r="N261">
            <v>0</v>
          </cell>
          <cell r="O261">
            <v>0</v>
          </cell>
          <cell r="P261">
            <v>0</v>
          </cell>
          <cell r="AE261" t="str">
            <v>AQD</v>
          </cell>
          <cell r="AF261">
            <v>227945970</v>
          </cell>
          <cell r="AG261">
            <v>0.17499999999999999</v>
          </cell>
          <cell r="AH261">
            <v>39890544.75</v>
          </cell>
        </row>
        <row r="262">
          <cell r="D262" t="str">
            <v>AYR</v>
          </cell>
          <cell r="F262">
            <v>2210897.4</v>
          </cell>
          <cell r="H262">
            <v>3.2</v>
          </cell>
          <cell r="I262">
            <v>3.2</v>
          </cell>
          <cell r="J262" t="str">
            <v>Alloy Resources Limited</v>
          </cell>
          <cell r="K262">
            <v>2358290.56</v>
          </cell>
          <cell r="L262">
            <v>73696580</v>
          </cell>
          <cell r="M262">
            <v>0</v>
          </cell>
          <cell r="N262">
            <v>0</v>
          </cell>
          <cell r="O262">
            <v>4.5</v>
          </cell>
          <cell r="P262">
            <v>1.1000000000000001</v>
          </cell>
          <cell r="Q262">
            <v>40084</v>
          </cell>
          <cell r="R262">
            <v>39860</v>
          </cell>
          <cell r="AE262" t="str">
            <v>IVC</v>
          </cell>
          <cell r="AF262">
            <v>101834236</v>
          </cell>
          <cell r="AG262">
            <v>5.9</v>
          </cell>
          <cell r="AH262">
            <v>600821992.4000001</v>
          </cell>
        </row>
        <row r="263">
          <cell r="D263" t="str">
            <v>AYT</v>
          </cell>
          <cell r="F263">
            <v>130974000</v>
          </cell>
          <cell r="H263">
            <v>130</v>
          </cell>
          <cell r="I263">
            <v>130</v>
          </cell>
          <cell r="J263" t="str">
            <v>Adelaide Managed Funds Asset Backed Yield Trust</v>
          </cell>
          <cell r="K263">
            <v>129480000</v>
          </cell>
          <cell r="L263">
            <v>99600000</v>
          </cell>
          <cell r="M263">
            <v>178</v>
          </cell>
          <cell r="N263">
            <v>0</v>
          </cell>
          <cell r="O263">
            <v>176</v>
          </cell>
          <cell r="P263">
            <v>110</v>
          </cell>
          <cell r="Q263">
            <v>39860</v>
          </cell>
          <cell r="R263">
            <v>40004</v>
          </cell>
          <cell r="AE263" t="str">
            <v>NST</v>
          </cell>
          <cell r="AF263">
            <v>159784261</v>
          </cell>
          <cell r="AG263">
            <v>4.3999999999999997E-2</v>
          </cell>
          <cell r="AH263">
            <v>7030507.4839999992</v>
          </cell>
        </row>
        <row r="264">
          <cell r="D264" t="str">
            <v>AYTCA</v>
          </cell>
          <cell r="F264">
            <v>80000000</v>
          </cell>
          <cell r="H264">
            <v>0</v>
          </cell>
          <cell r="I264">
            <v>0</v>
          </cell>
          <cell r="J264" t="str">
            <v>Adelaide Managed Funds Asset Backed Yield Trust</v>
          </cell>
          <cell r="K264">
            <v>80000000</v>
          </cell>
          <cell r="L264">
            <v>100000000</v>
          </cell>
          <cell r="M264">
            <v>0</v>
          </cell>
          <cell r="N264">
            <v>0</v>
          </cell>
          <cell r="O264">
            <v>106</v>
          </cell>
          <cell r="P264">
            <v>70</v>
          </cell>
          <cell r="Q264">
            <v>39049</v>
          </cell>
          <cell r="R264">
            <v>39310</v>
          </cell>
          <cell r="AE264" t="str">
            <v>UCM</v>
          </cell>
          <cell r="AF264">
            <v>41800547</v>
          </cell>
          <cell r="AG264">
            <v>0.77</v>
          </cell>
          <cell r="AH264">
            <v>32186421.190000001</v>
          </cell>
        </row>
        <row r="265">
          <cell r="D265" t="str">
            <v>AZA</v>
          </cell>
          <cell r="F265">
            <v>170681537.19999999</v>
          </cell>
          <cell r="H265">
            <v>0</v>
          </cell>
          <cell r="I265">
            <v>0</v>
          </cell>
          <cell r="J265" t="str">
            <v>Anzon Australia Limited</v>
          </cell>
          <cell r="K265">
            <v>170681537.19999999</v>
          </cell>
          <cell r="L265">
            <v>371046820</v>
          </cell>
          <cell r="M265">
            <v>73</v>
          </cell>
          <cell r="N265">
            <v>0</v>
          </cell>
          <cell r="O265">
            <v>177.5</v>
          </cell>
          <cell r="P265">
            <v>40</v>
          </cell>
          <cell r="Q265">
            <v>39513</v>
          </cell>
          <cell r="R265">
            <v>39734</v>
          </cell>
          <cell r="AE265" t="str">
            <v>SAI</v>
          </cell>
          <cell r="AF265">
            <v>155342688</v>
          </cell>
          <cell r="AG265">
            <v>3.46</v>
          </cell>
          <cell r="AH265">
            <v>537485700.48000002</v>
          </cell>
        </row>
        <row r="266">
          <cell r="D266" t="str">
            <v>AZC</v>
          </cell>
          <cell r="F266">
            <v>39817308.266999997</v>
          </cell>
          <cell r="H266">
            <v>2.7</v>
          </cell>
          <cell r="I266">
            <v>2.7</v>
          </cell>
          <cell r="J266" t="str">
            <v>Australian Zircon NL</v>
          </cell>
          <cell r="K266">
            <v>39817308.266999997</v>
          </cell>
          <cell r="L266">
            <v>1474715121</v>
          </cell>
          <cell r="M266">
            <v>0</v>
          </cell>
          <cell r="N266">
            <v>0</v>
          </cell>
          <cell r="O266">
            <v>7</v>
          </cell>
          <cell r="P266">
            <v>2.7</v>
          </cell>
          <cell r="Q266">
            <v>39940</v>
          </cell>
          <cell r="R266">
            <v>40057</v>
          </cell>
          <cell r="AE266" t="str">
            <v>MGZ</v>
          </cell>
          <cell r="AF266">
            <v>73750055</v>
          </cell>
          <cell r="AG266">
            <v>0.1</v>
          </cell>
          <cell r="AH266">
            <v>7375005.5</v>
          </cell>
        </row>
        <row r="267">
          <cell r="D267" t="str">
            <v>AZCCA</v>
          </cell>
          <cell r="F267">
            <v>29452.103999999999</v>
          </cell>
          <cell r="H267">
            <v>0.4</v>
          </cell>
          <cell r="I267">
            <v>0.4</v>
          </cell>
          <cell r="J267" t="str">
            <v>Australian Zircon NL</v>
          </cell>
          <cell r="K267">
            <v>29452.103999999999</v>
          </cell>
          <cell r="L267">
            <v>7363026</v>
          </cell>
          <cell r="M267">
            <v>0</v>
          </cell>
          <cell r="N267">
            <v>0</v>
          </cell>
          <cell r="O267">
            <v>0</v>
          </cell>
          <cell r="P267">
            <v>0</v>
          </cell>
          <cell r="AE267" t="str">
            <v>TZN</v>
          </cell>
          <cell r="AF267">
            <v>139057455</v>
          </cell>
          <cell r="AG267">
            <v>0.99</v>
          </cell>
          <cell r="AH267">
            <v>137666880.44999999</v>
          </cell>
        </row>
        <row r="268">
          <cell r="D268" t="str">
            <v>AZD</v>
          </cell>
          <cell r="F268">
            <v>12045357.208000001</v>
          </cell>
          <cell r="H268">
            <v>0</v>
          </cell>
          <cell r="I268">
            <v>0</v>
          </cell>
          <cell r="J268" t="str">
            <v>Amazing Loans Limited</v>
          </cell>
          <cell r="K268">
            <v>12045357.208000001</v>
          </cell>
          <cell r="L268">
            <v>3011339302</v>
          </cell>
          <cell r="M268">
            <v>0</v>
          </cell>
          <cell r="N268">
            <v>0</v>
          </cell>
          <cell r="O268">
            <v>3.9</v>
          </cell>
          <cell r="P268">
            <v>0.2</v>
          </cell>
          <cell r="Q268">
            <v>39667</v>
          </cell>
          <cell r="R268">
            <v>39918</v>
          </cell>
          <cell r="AE268" t="str">
            <v>SBL</v>
          </cell>
          <cell r="AF268">
            <v>766101868</v>
          </cell>
          <cell r="AG268">
            <v>3.1E-2</v>
          </cell>
          <cell r="AH268">
            <v>23749157.908</v>
          </cell>
        </row>
        <row r="269">
          <cell r="D269" t="str">
            <v>AZM</v>
          </cell>
          <cell r="F269">
            <v>37754014.899999999</v>
          </cell>
          <cell r="H269">
            <v>24.5</v>
          </cell>
          <cell r="I269">
            <v>24.5</v>
          </cell>
          <cell r="J269" t="str">
            <v>Azumah Resources Limited</v>
          </cell>
          <cell r="K269">
            <v>37754014.899999999</v>
          </cell>
          <cell r="L269">
            <v>154098020</v>
          </cell>
          <cell r="M269">
            <v>0</v>
          </cell>
          <cell r="N269">
            <v>0</v>
          </cell>
          <cell r="O269">
            <v>31</v>
          </cell>
          <cell r="P269">
            <v>4</v>
          </cell>
          <cell r="Q269">
            <v>40106</v>
          </cell>
          <cell r="R269">
            <v>39787</v>
          </cell>
          <cell r="AE269" t="str">
            <v>RHI</v>
          </cell>
          <cell r="AF269">
            <v>41915686</v>
          </cell>
          <cell r="AG269">
            <v>2.86</v>
          </cell>
          <cell r="AH269">
            <v>119878861.95999999</v>
          </cell>
        </row>
        <row r="270">
          <cell r="D270" t="str">
            <v>AZS</v>
          </cell>
          <cell r="F270">
            <v>13467174.318</v>
          </cell>
          <cell r="H270">
            <v>6.2</v>
          </cell>
          <cell r="I270">
            <v>6.2</v>
          </cell>
          <cell r="J270" t="str">
            <v>Azure Minerals Limited</v>
          </cell>
          <cell r="K270">
            <v>13467174.318</v>
          </cell>
          <cell r="L270">
            <v>217212489</v>
          </cell>
          <cell r="M270">
            <v>0</v>
          </cell>
          <cell r="N270">
            <v>0</v>
          </cell>
          <cell r="O270">
            <v>11.7611997128</v>
          </cell>
          <cell r="P270">
            <v>3.6</v>
          </cell>
          <cell r="Q270">
            <v>39757</v>
          </cell>
          <cell r="R270">
            <v>39870</v>
          </cell>
          <cell r="AE270" t="str">
            <v>ENB</v>
          </cell>
          <cell r="AF270">
            <v>75078260</v>
          </cell>
          <cell r="AG270">
            <v>0.36</v>
          </cell>
          <cell r="AH270">
            <v>27028173.599999998</v>
          </cell>
        </row>
        <row r="271">
          <cell r="D271" t="str">
            <v>AZX</v>
          </cell>
          <cell r="F271">
            <v>8510853.959999999</v>
          </cell>
          <cell r="H271">
            <v>22</v>
          </cell>
          <cell r="I271">
            <v>22</v>
          </cell>
          <cell r="J271" t="str">
            <v>Auzex Resources Limited</v>
          </cell>
          <cell r="K271">
            <v>8916132.7200000007</v>
          </cell>
          <cell r="L271">
            <v>40527876</v>
          </cell>
          <cell r="M271">
            <v>0</v>
          </cell>
          <cell r="N271">
            <v>0</v>
          </cell>
          <cell r="O271">
            <v>30</v>
          </cell>
          <cell r="P271">
            <v>11</v>
          </cell>
          <cell r="Q271">
            <v>39763</v>
          </cell>
          <cell r="R271">
            <v>39994</v>
          </cell>
          <cell r="AE271" t="str">
            <v>AIV</v>
          </cell>
          <cell r="AF271">
            <v>61992333</v>
          </cell>
          <cell r="AG271">
            <v>9.5000000000000001E-2</v>
          </cell>
          <cell r="AH271">
            <v>5889271.6349999998</v>
          </cell>
        </row>
        <row r="272">
          <cell r="D272" t="str">
            <v>AZZ</v>
          </cell>
          <cell r="F272">
            <v>73628711.355000004</v>
          </cell>
          <cell r="H272">
            <v>30.5</v>
          </cell>
          <cell r="I272">
            <v>30.5</v>
          </cell>
          <cell r="J272" t="str">
            <v>Antares Energy Limited</v>
          </cell>
          <cell r="K272">
            <v>73628711.355000004</v>
          </cell>
          <cell r="L272">
            <v>241405611</v>
          </cell>
          <cell r="M272">
            <v>0</v>
          </cell>
          <cell r="N272">
            <v>0</v>
          </cell>
          <cell r="O272">
            <v>43</v>
          </cell>
          <cell r="P272">
            <v>3.5</v>
          </cell>
          <cell r="Q272">
            <v>39974</v>
          </cell>
          <cell r="R272">
            <v>39881</v>
          </cell>
          <cell r="AE272" t="str">
            <v>GLA</v>
          </cell>
          <cell r="AF272">
            <v>71984261</v>
          </cell>
          <cell r="AG272">
            <v>4.4999999999999998E-2</v>
          </cell>
          <cell r="AH272">
            <v>3239291.7450000001</v>
          </cell>
        </row>
        <row r="273">
          <cell r="D273" t="str">
            <v>BAR</v>
          </cell>
          <cell r="F273">
            <v>37167249.359999999</v>
          </cell>
          <cell r="H273">
            <v>12</v>
          </cell>
          <cell r="I273">
            <v>12</v>
          </cell>
          <cell r="J273" t="str">
            <v>Barra Resources Limited</v>
          </cell>
          <cell r="K273">
            <v>37167249.359999999</v>
          </cell>
          <cell r="L273">
            <v>309727078</v>
          </cell>
          <cell r="M273">
            <v>0</v>
          </cell>
          <cell r="N273">
            <v>0</v>
          </cell>
          <cell r="O273">
            <v>22</v>
          </cell>
          <cell r="P273">
            <v>4.0999999999999996</v>
          </cell>
          <cell r="Q273">
            <v>40029</v>
          </cell>
          <cell r="R273">
            <v>39811</v>
          </cell>
          <cell r="AE273" t="str">
            <v>ROY</v>
          </cell>
          <cell r="AF273">
            <v>108039828</v>
          </cell>
          <cell r="AG273">
            <v>0.20499999999999999</v>
          </cell>
          <cell r="AH273">
            <v>22148164.739999998</v>
          </cell>
        </row>
        <row r="274">
          <cell r="D274" t="str">
            <v>BAS</v>
          </cell>
          <cell r="F274">
            <v>5285332.4020000007</v>
          </cell>
          <cell r="H274">
            <v>3.4</v>
          </cell>
          <cell r="I274">
            <v>3.4</v>
          </cell>
          <cell r="J274" t="str">
            <v>Bass Strait Oil Company Limited</v>
          </cell>
          <cell r="K274">
            <v>8808887.3819999993</v>
          </cell>
          <cell r="L274">
            <v>259084923</v>
          </cell>
          <cell r="M274">
            <v>0</v>
          </cell>
          <cell r="N274">
            <v>0</v>
          </cell>
          <cell r="O274">
            <v>6.8</v>
          </cell>
          <cell r="P274">
            <v>1.3072999894999999</v>
          </cell>
          <cell r="Q274">
            <v>40081</v>
          </cell>
          <cell r="R274">
            <v>39890</v>
          </cell>
          <cell r="AE274" t="str">
            <v>CHN</v>
          </cell>
          <cell r="AF274">
            <v>137420537</v>
          </cell>
          <cell r="AG274">
            <v>0.47</v>
          </cell>
          <cell r="AH274">
            <v>64587652.389999993</v>
          </cell>
        </row>
        <row r="275">
          <cell r="D275" t="str">
            <v>BAU</v>
          </cell>
          <cell r="F275">
            <v>147675931.16</v>
          </cell>
          <cell r="H275">
            <v>97</v>
          </cell>
          <cell r="I275">
            <v>97</v>
          </cell>
          <cell r="J275" t="str">
            <v>Bauxite Resources Limited</v>
          </cell>
          <cell r="K275">
            <v>147675931.16</v>
          </cell>
          <cell r="L275">
            <v>152243228</v>
          </cell>
          <cell r="M275">
            <v>0</v>
          </cell>
          <cell r="N275">
            <v>0</v>
          </cell>
          <cell r="O275">
            <v>134.5</v>
          </cell>
          <cell r="P275">
            <v>16.5</v>
          </cell>
          <cell r="Q275">
            <v>40081</v>
          </cell>
          <cell r="R275">
            <v>39755</v>
          </cell>
          <cell r="AE275" t="str">
            <v>CRC</v>
          </cell>
          <cell r="AF275">
            <v>101357055</v>
          </cell>
          <cell r="AG275">
            <v>0.19</v>
          </cell>
          <cell r="AH275">
            <v>19257840.449999999</v>
          </cell>
        </row>
        <row r="276">
          <cell r="D276" t="str">
            <v>BBC</v>
          </cell>
          <cell r="F276">
            <v>0</v>
          </cell>
          <cell r="H276">
            <v>30.5</v>
          </cell>
          <cell r="I276">
            <v>30.5</v>
          </cell>
          <cell r="K276">
            <v>0</v>
          </cell>
          <cell r="L276">
            <v>0</v>
          </cell>
          <cell r="M276">
            <v>0</v>
          </cell>
          <cell r="N276">
            <v>0</v>
          </cell>
          <cell r="O276">
            <v>0</v>
          </cell>
          <cell r="P276">
            <v>0</v>
          </cell>
          <cell r="AE276" t="str">
            <v>IGC</v>
          </cell>
          <cell r="AF276">
            <v>152400005</v>
          </cell>
          <cell r="AG276">
            <v>0.30499999999999999</v>
          </cell>
          <cell r="AH276">
            <v>46482001.524999999</v>
          </cell>
        </row>
        <row r="277">
          <cell r="D277" t="str">
            <v>BBG</v>
          </cell>
          <cell r="F277">
            <v>2629778694.4000001</v>
          </cell>
          <cell r="H277">
            <v>1040</v>
          </cell>
          <cell r="I277">
            <v>1040</v>
          </cell>
          <cell r="J277" t="str">
            <v>Billabong International Limited</v>
          </cell>
          <cell r="K277">
            <v>2629778694.4000001</v>
          </cell>
          <cell r="L277">
            <v>252863336</v>
          </cell>
          <cell r="M277">
            <v>70</v>
          </cell>
          <cell r="N277">
            <v>84.96</v>
          </cell>
          <cell r="O277">
            <v>1226.9180124997999</v>
          </cell>
          <cell r="P277">
            <v>581.47320592400001</v>
          </cell>
          <cell r="Q277">
            <v>39756</v>
          </cell>
          <cell r="R277">
            <v>39864</v>
          </cell>
          <cell r="AE277" t="str">
            <v>BUR</v>
          </cell>
          <cell r="AF277">
            <v>116778915</v>
          </cell>
          <cell r="AG277">
            <v>7.4999999999999997E-2</v>
          </cell>
          <cell r="AH277">
            <v>8758418.625</v>
          </cell>
        </row>
        <row r="278">
          <cell r="D278" t="str">
            <v>BBI</v>
          </cell>
          <cell r="F278">
            <v>95895371.932999998</v>
          </cell>
          <cell r="H278">
            <v>3.7</v>
          </cell>
          <cell r="I278">
            <v>3.7</v>
          </cell>
          <cell r="J278" t="str">
            <v>Babcock &amp; Brown Infrastructure Group</v>
          </cell>
          <cell r="K278">
            <v>95895371.932999998</v>
          </cell>
          <cell r="L278">
            <v>2591766809</v>
          </cell>
          <cell r="M278">
            <v>184</v>
          </cell>
          <cell r="N278">
            <v>94.89</v>
          </cell>
          <cell r="O278">
            <v>27</v>
          </cell>
          <cell r="P278">
            <v>2.4</v>
          </cell>
          <cell r="Q278">
            <v>39756</v>
          </cell>
          <cell r="R278">
            <v>39773</v>
          </cell>
          <cell r="AE278" t="str">
            <v>PGM</v>
          </cell>
          <cell r="AF278">
            <v>58621749</v>
          </cell>
          <cell r="AG278">
            <v>0.35</v>
          </cell>
          <cell r="AH278">
            <v>20517612.149999999</v>
          </cell>
        </row>
        <row r="279">
          <cell r="D279" t="str">
            <v>BBIN</v>
          </cell>
          <cell r="F279">
            <v>666900000</v>
          </cell>
          <cell r="H279">
            <v>0</v>
          </cell>
          <cell r="I279">
            <v>0</v>
          </cell>
          <cell r="J279" t="str">
            <v>Babcock &amp; Brown Infrastructure Group</v>
          </cell>
          <cell r="K279">
            <v>666900000</v>
          </cell>
          <cell r="L279">
            <v>390000000</v>
          </cell>
          <cell r="M279">
            <v>0</v>
          </cell>
          <cell r="N279">
            <v>0</v>
          </cell>
          <cell r="O279">
            <v>171</v>
          </cell>
          <cell r="P279">
            <v>165</v>
          </cell>
          <cell r="Q279">
            <v>39324</v>
          </cell>
          <cell r="R279">
            <v>39324</v>
          </cell>
          <cell r="AE279" t="str">
            <v>PPS</v>
          </cell>
          <cell r="AF279">
            <v>188291030</v>
          </cell>
          <cell r="AG279">
            <v>0.16500000000000001</v>
          </cell>
          <cell r="AH279">
            <v>31068019.950000003</v>
          </cell>
        </row>
        <row r="280">
          <cell r="D280" t="str">
            <v>BBL</v>
          </cell>
          <cell r="F280">
            <v>31374281.920000002</v>
          </cell>
          <cell r="H280">
            <v>32</v>
          </cell>
          <cell r="I280">
            <v>32</v>
          </cell>
          <cell r="J280" t="str">
            <v>Brisbane Broncos Limited</v>
          </cell>
          <cell r="K280">
            <v>31374281.920000002</v>
          </cell>
          <cell r="L280">
            <v>98044631</v>
          </cell>
          <cell r="M280">
            <v>12</v>
          </cell>
          <cell r="N280">
            <v>0</v>
          </cell>
          <cell r="O280">
            <v>40</v>
          </cell>
          <cell r="P280">
            <v>21</v>
          </cell>
          <cell r="Q280">
            <v>40070</v>
          </cell>
          <cell r="R280">
            <v>39765</v>
          </cell>
          <cell r="AE280" t="str">
            <v>SPT</v>
          </cell>
          <cell r="AF280">
            <v>259126131</v>
          </cell>
          <cell r="AG280">
            <v>2.54</v>
          </cell>
          <cell r="AH280">
            <v>658180372.74000001</v>
          </cell>
        </row>
        <row r="281">
          <cell r="D281" t="str">
            <v>BBP</v>
          </cell>
          <cell r="F281">
            <v>53022007.656000003</v>
          </cell>
          <cell r="H281">
            <v>7.3</v>
          </cell>
          <cell r="I281">
            <v>7.3</v>
          </cell>
          <cell r="J281" t="str">
            <v>Babcock &amp; Brown Power</v>
          </cell>
          <cell r="K281">
            <v>53022007.656000003</v>
          </cell>
          <cell r="L281">
            <v>726328872</v>
          </cell>
          <cell r="M281">
            <v>-148</v>
          </cell>
          <cell r="N281">
            <v>0</v>
          </cell>
          <cell r="O281">
            <v>13</v>
          </cell>
          <cell r="P281">
            <v>2.4</v>
          </cell>
          <cell r="Q281">
            <v>39755</v>
          </cell>
          <cell r="R281">
            <v>39773</v>
          </cell>
          <cell r="AE281" t="str">
            <v>TNG</v>
          </cell>
          <cell r="AF281">
            <v>258055076</v>
          </cell>
          <cell r="AG281">
            <v>0.09</v>
          </cell>
          <cell r="AH281">
            <v>23224956.84</v>
          </cell>
        </row>
        <row r="282">
          <cell r="D282" t="str">
            <v>BBPN</v>
          </cell>
          <cell r="F282">
            <v>967963089.25</v>
          </cell>
          <cell r="H282">
            <v>0</v>
          </cell>
          <cell r="I282">
            <v>0</v>
          </cell>
          <cell r="J282" t="str">
            <v>Babcock &amp; Brown Power</v>
          </cell>
          <cell r="K282">
            <v>967963089.25</v>
          </cell>
          <cell r="L282">
            <v>334935325</v>
          </cell>
          <cell r="M282">
            <v>0</v>
          </cell>
          <cell r="N282">
            <v>0</v>
          </cell>
          <cell r="O282">
            <v>295</v>
          </cell>
          <cell r="P282">
            <v>283</v>
          </cell>
          <cell r="Q282">
            <v>39325</v>
          </cell>
          <cell r="R282">
            <v>39325</v>
          </cell>
          <cell r="AE282" t="str">
            <v>SSN</v>
          </cell>
          <cell r="AF282">
            <v>1152565735</v>
          </cell>
          <cell r="AG282">
            <v>1.2E-2</v>
          </cell>
          <cell r="AH282">
            <v>13830788.82</v>
          </cell>
        </row>
        <row r="283">
          <cell r="D283" t="str">
            <v>BBW</v>
          </cell>
          <cell r="F283">
            <v>0</v>
          </cell>
          <cell r="H283">
            <v>144</v>
          </cell>
          <cell r="I283">
            <v>144</v>
          </cell>
          <cell r="K283">
            <v>0</v>
          </cell>
          <cell r="L283">
            <v>0</v>
          </cell>
          <cell r="M283">
            <v>0</v>
          </cell>
          <cell r="N283">
            <v>0</v>
          </cell>
          <cell r="O283">
            <v>0</v>
          </cell>
          <cell r="P283">
            <v>0</v>
          </cell>
          <cell r="AE283" t="str">
            <v>SST</v>
          </cell>
          <cell r="AF283">
            <v>31008237</v>
          </cell>
          <cell r="AG283">
            <v>15</v>
          </cell>
          <cell r="AH283">
            <v>465123555</v>
          </cell>
        </row>
        <row r="284">
          <cell r="D284" t="str">
            <v>BBWN</v>
          </cell>
          <cell r="F284">
            <v>216744495.21000001</v>
          </cell>
          <cell r="H284">
            <v>0</v>
          </cell>
          <cell r="I284">
            <v>0</v>
          </cell>
          <cell r="J284" t="str">
            <v>Infigen Energy</v>
          </cell>
          <cell r="K284">
            <v>216744495.21000001</v>
          </cell>
          <cell r="L284">
            <v>130176874</v>
          </cell>
          <cell r="M284">
            <v>0</v>
          </cell>
          <cell r="N284">
            <v>0</v>
          </cell>
          <cell r="O284">
            <v>171.5</v>
          </cell>
          <cell r="P284">
            <v>158</v>
          </cell>
          <cell r="Q284">
            <v>39325</v>
          </cell>
          <cell r="R284">
            <v>39325</v>
          </cell>
          <cell r="AE284" t="str">
            <v>TAN</v>
          </cell>
          <cell r="AF284">
            <v>88100707</v>
          </cell>
          <cell r="AG284">
            <v>0.33</v>
          </cell>
          <cell r="AH284">
            <v>29073233.310000002</v>
          </cell>
        </row>
        <row r="285">
          <cell r="D285" t="str">
            <v>BBX</v>
          </cell>
          <cell r="F285">
            <v>1548578.72</v>
          </cell>
          <cell r="H285">
            <v>2</v>
          </cell>
          <cell r="I285">
            <v>2</v>
          </cell>
          <cell r="J285" t="str">
            <v>BBX Holdings Limited</v>
          </cell>
          <cell r="K285">
            <v>1548578.72</v>
          </cell>
          <cell r="L285">
            <v>77428936</v>
          </cell>
          <cell r="M285">
            <v>1</v>
          </cell>
          <cell r="N285">
            <v>0</v>
          </cell>
          <cell r="O285">
            <v>2</v>
          </cell>
          <cell r="P285">
            <v>1</v>
          </cell>
          <cell r="Q285">
            <v>39967</v>
          </cell>
          <cell r="R285">
            <v>39772</v>
          </cell>
          <cell r="AE285" t="str">
            <v>TCO</v>
          </cell>
          <cell r="AF285">
            <v>13382778</v>
          </cell>
          <cell r="AG285">
            <v>0.7</v>
          </cell>
          <cell r="AH285">
            <v>9367944.5999999996</v>
          </cell>
        </row>
        <row r="286">
          <cell r="D286" t="str">
            <v>BCC</v>
          </cell>
          <cell r="F286">
            <v>19890772.261999998</v>
          </cell>
          <cell r="H286">
            <v>7.1</v>
          </cell>
          <cell r="I286">
            <v>7.1</v>
          </cell>
          <cell r="J286" t="str">
            <v>Buccaneer Energy Limited</v>
          </cell>
          <cell r="K286">
            <v>19890772.261999998</v>
          </cell>
          <cell r="L286">
            <v>280151722</v>
          </cell>
          <cell r="M286">
            <v>0</v>
          </cell>
          <cell r="N286">
            <v>0</v>
          </cell>
          <cell r="O286">
            <v>10.08525002</v>
          </cell>
          <cell r="P286">
            <v>2.6894000053</v>
          </cell>
          <cell r="Q286">
            <v>39757</v>
          </cell>
          <cell r="R286">
            <v>39869</v>
          </cell>
          <cell r="AE286" t="str">
            <v>TGG</v>
          </cell>
          <cell r="AF286">
            <v>145414719</v>
          </cell>
          <cell r="AG286">
            <v>0.84</v>
          </cell>
          <cell r="AH286">
            <v>122148363.95999999</v>
          </cell>
        </row>
        <row r="287">
          <cell r="D287" t="str">
            <v>BCD</v>
          </cell>
          <cell r="F287">
            <v>46791289.355000004</v>
          </cell>
          <cell r="H287">
            <v>11.5</v>
          </cell>
          <cell r="I287">
            <v>11.5</v>
          </cell>
          <cell r="J287" t="str">
            <v>Beaconsfield Gold NL</v>
          </cell>
          <cell r="K287">
            <v>46791289.354999997</v>
          </cell>
          <cell r="L287">
            <v>406880777</v>
          </cell>
          <cell r="M287">
            <v>9</v>
          </cell>
          <cell r="N287">
            <v>0</v>
          </cell>
          <cell r="O287">
            <v>21</v>
          </cell>
          <cell r="P287">
            <v>9</v>
          </cell>
          <cell r="Q287">
            <v>39892</v>
          </cell>
          <cell r="R287">
            <v>39764</v>
          </cell>
          <cell r="AE287" t="str">
            <v>TRU</v>
          </cell>
          <cell r="AF287">
            <v>32362335</v>
          </cell>
          <cell r="AG287">
            <v>6.15</v>
          </cell>
          <cell r="AH287">
            <v>199028360.25</v>
          </cell>
        </row>
        <row r="288">
          <cell r="D288" t="str">
            <v>BCF</v>
          </cell>
          <cell r="F288">
            <v>0</v>
          </cell>
          <cell r="H288">
            <v>9</v>
          </cell>
          <cell r="I288">
            <v>9</v>
          </cell>
          <cell r="K288">
            <v>0</v>
          </cell>
          <cell r="L288">
            <v>0</v>
          </cell>
          <cell r="M288">
            <v>0</v>
          </cell>
          <cell r="N288">
            <v>0</v>
          </cell>
          <cell r="O288">
            <v>0</v>
          </cell>
          <cell r="P288">
            <v>0</v>
          </cell>
          <cell r="AE288" t="str">
            <v>TRY</v>
          </cell>
          <cell r="AF288">
            <v>71290272</v>
          </cell>
          <cell r="AG288">
            <v>2.3199999999999998</v>
          </cell>
          <cell r="AH288">
            <v>165393431.03999999</v>
          </cell>
        </row>
        <row r="289">
          <cell r="D289" t="str">
            <v>BCI</v>
          </cell>
          <cell r="F289">
            <v>87679935</v>
          </cell>
          <cell r="H289">
            <v>108.5</v>
          </cell>
          <cell r="I289">
            <v>108.5</v>
          </cell>
          <cell r="J289" t="str">
            <v>BC Iron Limited</v>
          </cell>
          <cell r="K289">
            <v>87679935</v>
          </cell>
          <cell r="L289">
            <v>80811000</v>
          </cell>
          <cell r="M289">
            <v>0</v>
          </cell>
          <cell r="N289">
            <v>0</v>
          </cell>
          <cell r="O289">
            <v>147.615197897</v>
          </cell>
          <cell r="P289">
            <v>16.955799758400001</v>
          </cell>
          <cell r="Q289">
            <v>39979</v>
          </cell>
          <cell r="R289">
            <v>39773</v>
          </cell>
          <cell r="AE289" t="str">
            <v>UCL</v>
          </cell>
          <cell r="AF289">
            <v>1885485533</v>
          </cell>
          <cell r="AG289">
            <v>8.0000000000000002E-3</v>
          </cell>
          <cell r="AH289">
            <v>15083884.264</v>
          </cell>
        </row>
        <row r="290">
          <cell r="D290" t="str">
            <v>BCM</v>
          </cell>
          <cell r="F290">
            <v>0</v>
          </cell>
          <cell r="H290">
            <v>52</v>
          </cell>
          <cell r="I290">
            <v>52</v>
          </cell>
          <cell r="K290">
            <v>0</v>
          </cell>
          <cell r="L290">
            <v>0</v>
          </cell>
          <cell r="M290">
            <v>0</v>
          </cell>
          <cell r="N290">
            <v>0</v>
          </cell>
          <cell r="O290">
            <v>0</v>
          </cell>
          <cell r="P290">
            <v>0</v>
          </cell>
          <cell r="AE290" t="str">
            <v>WBA</v>
          </cell>
          <cell r="AF290">
            <v>64597159</v>
          </cell>
          <cell r="AG290">
            <v>0.51</v>
          </cell>
          <cell r="AH290">
            <v>32944551.09</v>
          </cell>
        </row>
        <row r="291">
          <cell r="D291" t="str">
            <v>BCN</v>
          </cell>
          <cell r="F291">
            <v>11413229.168</v>
          </cell>
          <cell r="H291">
            <v>2.2000000000000002</v>
          </cell>
          <cell r="I291">
            <v>2.2000000000000002</v>
          </cell>
          <cell r="J291" t="str">
            <v>Beacon Minerals Limited</v>
          </cell>
          <cell r="K291">
            <v>11413229.168</v>
          </cell>
          <cell r="L291">
            <v>518783144</v>
          </cell>
          <cell r="M291">
            <v>0</v>
          </cell>
          <cell r="N291">
            <v>0</v>
          </cell>
          <cell r="O291">
            <v>3.4498799801</v>
          </cell>
          <cell r="P291">
            <v>0.3090517391</v>
          </cell>
          <cell r="Q291">
            <v>40073</v>
          </cell>
          <cell r="R291">
            <v>39847</v>
          </cell>
          <cell r="AE291" t="str">
            <v>HCT</v>
          </cell>
          <cell r="AF291">
            <v>45708429</v>
          </cell>
          <cell r="AG291">
            <v>0.17</v>
          </cell>
          <cell r="AH291">
            <v>7770432.9300000006</v>
          </cell>
        </row>
        <row r="292">
          <cell r="D292" t="str">
            <v>BDG</v>
          </cell>
          <cell r="F292">
            <v>116812109.05000001</v>
          </cell>
          <cell r="H292">
            <v>23</v>
          </cell>
          <cell r="I292">
            <v>23</v>
          </cell>
          <cell r="J292" t="str">
            <v>Bendigo Mining Limited</v>
          </cell>
          <cell r="K292">
            <v>116812109.05</v>
          </cell>
          <cell r="L292">
            <v>507878735</v>
          </cell>
          <cell r="M292">
            <v>15</v>
          </cell>
          <cell r="N292">
            <v>100</v>
          </cell>
          <cell r="O292">
            <v>32</v>
          </cell>
          <cell r="P292">
            <v>9.6</v>
          </cell>
          <cell r="Q292">
            <v>39951</v>
          </cell>
          <cell r="R292">
            <v>39765</v>
          </cell>
          <cell r="AE292" t="str">
            <v>TSV</v>
          </cell>
          <cell r="AF292">
            <v>829549071</v>
          </cell>
          <cell r="AG292">
            <v>1.6E-2</v>
          </cell>
          <cell r="AH292">
            <v>13272785.136</v>
          </cell>
        </row>
        <row r="293">
          <cell r="D293" t="str">
            <v>BDI</v>
          </cell>
          <cell r="F293">
            <v>3316691.61</v>
          </cell>
          <cell r="H293">
            <v>1.8</v>
          </cell>
          <cell r="I293">
            <v>1.8</v>
          </cell>
          <cell r="J293" t="str">
            <v>Blina Diamonds NL</v>
          </cell>
          <cell r="K293">
            <v>3316691.61</v>
          </cell>
          <cell r="L293">
            <v>184260645</v>
          </cell>
          <cell r="M293">
            <v>0</v>
          </cell>
          <cell r="N293">
            <v>0</v>
          </cell>
          <cell r="O293">
            <v>4</v>
          </cell>
          <cell r="P293">
            <v>0.9</v>
          </cell>
          <cell r="Q293">
            <v>40000</v>
          </cell>
          <cell r="R293">
            <v>39786</v>
          </cell>
          <cell r="AE293" t="str">
            <v>VTP</v>
          </cell>
          <cell r="AF293">
            <v>128126959</v>
          </cell>
          <cell r="AG293">
            <v>0.90500000000000003</v>
          </cell>
          <cell r="AH293">
            <v>115954897.89500001</v>
          </cell>
        </row>
        <row r="294">
          <cell r="D294" t="str">
            <v>BDL</v>
          </cell>
          <cell r="F294">
            <v>54672506.844999999</v>
          </cell>
          <cell r="H294">
            <v>11.5</v>
          </cell>
          <cell r="I294">
            <v>11.5</v>
          </cell>
          <cell r="J294" t="str">
            <v>Brandrill Limited</v>
          </cell>
          <cell r="K294">
            <v>54672506.844999999</v>
          </cell>
          <cell r="L294">
            <v>475413103</v>
          </cell>
          <cell r="M294">
            <v>13</v>
          </cell>
          <cell r="N294">
            <v>0</v>
          </cell>
          <cell r="O294">
            <v>13</v>
          </cell>
          <cell r="P294">
            <v>3.5</v>
          </cell>
          <cell r="Q294">
            <v>39757</v>
          </cell>
          <cell r="R294">
            <v>39876</v>
          </cell>
          <cell r="AE294" t="str">
            <v>GMI</v>
          </cell>
          <cell r="AF294">
            <v>199725607</v>
          </cell>
          <cell r="AG294">
            <v>1.08</v>
          </cell>
          <cell r="AH294">
            <v>215703655.56</v>
          </cell>
        </row>
        <row r="295">
          <cell r="D295" t="str">
            <v>BDM</v>
          </cell>
          <cell r="F295">
            <v>16040037.09</v>
          </cell>
          <cell r="H295">
            <v>21</v>
          </cell>
          <cell r="I295">
            <v>21</v>
          </cell>
          <cell r="J295" t="str">
            <v>Biodiem Limited</v>
          </cell>
          <cell r="K295">
            <v>16040037.09</v>
          </cell>
          <cell r="L295">
            <v>76381129</v>
          </cell>
          <cell r="M295">
            <v>5</v>
          </cell>
          <cell r="N295">
            <v>0</v>
          </cell>
          <cell r="O295">
            <v>23</v>
          </cell>
          <cell r="P295">
            <v>6.5</v>
          </cell>
          <cell r="Q295">
            <v>40092</v>
          </cell>
          <cell r="R295">
            <v>39849</v>
          </cell>
          <cell r="AE295" t="str">
            <v>LGD</v>
          </cell>
          <cell r="AF295">
            <v>216423417</v>
          </cell>
          <cell r="AG295">
            <v>0.105</v>
          </cell>
          <cell r="AH295">
            <v>22724458.785</v>
          </cell>
        </row>
        <row r="296">
          <cell r="D296" t="str">
            <v>BDR</v>
          </cell>
          <cell r="F296">
            <v>8798400.2819999997</v>
          </cell>
          <cell r="H296">
            <v>9.4</v>
          </cell>
          <cell r="I296">
            <v>9.4</v>
          </cell>
          <cell r="J296" t="str">
            <v>Beadell Resources Limited</v>
          </cell>
          <cell r="K296">
            <v>8798400.2819999997</v>
          </cell>
          <cell r="L296">
            <v>93600003</v>
          </cell>
          <cell r="M296">
            <v>0</v>
          </cell>
          <cell r="N296">
            <v>0</v>
          </cell>
          <cell r="O296">
            <v>16</v>
          </cell>
          <cell r="P296">
            <v>4.0999999999999996</v>
          </cell>
          <cell r="Q296">
            <v>40065</v>
          </cell>
          <cell r="R296">
            <v>39884</v>
          </cell>
          <cell r="AE296" t="str">
            <v>PBG</v>
          </cell>
          <cell r="AF296">
            <v>931386248</v>
          </cell>
          <cell r="AG296">
            <v>1.325</v>
          </cell>
          <cell r="AH296">
            <v>1234086778.5999999</v>
          </cell>
        </row>
        <row r="297">
          <cell r="D297" t="str">
            <v>BEC</v>
          </cell>
          <cell r="F297">
            <v>18638669.776999999</v>
          </cell>
          <cell r="H297">
            <v>9.1</v>
          </cell>
          <cell r="I297">
            <v>9.1</v>
          </cell>
          <cell r="J297" t="str">
            <v>Becton Property Group</v>
          </cell>
          <cell r="K297">
            <v>18638669.776999999</v>
          </cell>
          <cell r="L297">
            <v>204820547</v>
          </cell>
          <cell r="M297">
            <v>23</v>
          </cell>
          <cell r="N297">
            <v>0</v>
          </cell>
          <cell r="O297">
            <v>23</v>
          </cell>
          <cell r="P297">
            <v>4.3</v>
          </cell>
          <cell r="Q297">
            <v>39917</v>
          </cell>
          <cell r="R297">
            <v>39773</v>
          </cell>
          <cell r="AE297" t="str">
            <v>CKL</v>
          </cell>
          <cell r="AF297">
            <v>81155151</v>
          </cell>
          <cell r="AG297">
            <v>0.46</v>
          </cell>
          <cell r="AH297">
            <v>37331369.460000001</v>
          </cell>
        </row>
        <row r="298">
          <cell r="D298" t="str">
            <v>BEI</v>
          </cell>
          <cell r="F298">
            <v>65676897.159999996</v>
          </cell>
          <cell r="H298">
            <v>0</v>
          </cell>
          <cell r="I298">
            <v>0</v>
          </cell>
          <cell r="J298" t="str">
            <v>Babcock &amp; Brown Environmental Investments Limited</v>
          </cell>
          <cell r="K298">
            <v>65676897.159999996</v>
          </cell>
          <cell r="L298">
            <v>134034484</v>
          </cell>
          <cell r="M298">
            <v>41</v>
          </cell>
          <cell r="N298">
            <v>0</v>
          </cell>
          <cell r="O298">
            <v>73</v>
          </cell>
          <cell r="P298">
            <v>38</v>
          </cell>
          <cell r="Q298">
            <v>39266</v>
          </cell>
          <cell r="R298">
            <v>39393</v>
          </cell>
          <cell r="AE298" t="str">
            <v>NGM</v>
          </cell>
          <cell r="AF298">
            <v>180447359</v>
          </cell>
          <cell r="AG298">
            <v>0.155</v>
          </cell>
          <cell r="AH298">
            <v>27969340.645</v>
          </cell>
        </row>
        <row r="299">
          <cell r="D299" t="str">
            <v>BEL</v>
          </cell>
          <cell r="F299">
            <v>20759494.850000001</v>
          </cell>
          <cell r="H299">
            <v>29</v>
          </cell>
          <cell r="I299">
            <v>29</v>
          </cell>
          <cell r="J299" t="str">
            <v>Bentley Capital Limited</v>
          </cell>
          <cell r="K299">
            <v>20759494.850000001</v>
          </cell>
          <cell r="L299">
            <v>71584465</v>
          </cell>
          <cell r="M299">
            <v>44</v>
          </cell>
          <cell r="N299">
            <v>0</v>
          </cell>
          <cell r="O299">
            <v>32.922199487699999</v>
          </cell>
          <cell r="P299">
            <v>19.3659996986</v>
          </cell>
          <cell r="Q299">
            <v>40042</v>
          </cell>
          <cell r="R299">
            <v>39877</v>
          </cell>
          <cell r="AE299" t="str">
            <v>GRY</v>
          </cell>
          <cell r="AF299">
            <v>175989098</v>
          </cell>
          <cell r="AG299">
            <v>0.51</v>
          </cell>
          <cell r="AH299">
            <v>89754439.980000004</v>
          </cell>
        </row>
        <row r="300">
          <cell r="D300" t="str">
            <v>BEN</v>
          </cell>
          <cell r="F300">
            <v>3184892865.6999998</v>
          </cell>
          <cell r="H300">
            <v>910</v>
          </cell>
          <cell r="I300">
            <v>910</v>
          </cell>
          <cell r="J300" t="str">
            <v>Bendigo and Adelaide Bank Limited</v>
          </cell>
          <cell r="K300">
            <v>3184892865.6999998</v>
          </cell>
          <cell r="L300">
            <v>349988227</v>
          </cell>
          <cell r="M300">
            <v>403</v>
          </cell>
          <cell r="N300">
            <v>100</v>
          </cell>
          <cell r="O300">
            <v>1382.7715754508999</v>
          </cell>
          <cell r="P300">
            <v>573.27198982239997</v>
          </cell>
          <cell r="Q300">
            <v>39757</v>
          </cell>
          <cell r="R300">
            <v>39876</v>
          </cell>
          <cell r="AE300" t="str">
            <v>LEF</v>
          </cell>
          <cell r="AF300">
            <v>72198501</v>
          </cell>
          <cell r="AG300">
            <v>9.5000000000000001E-2</v>
          </cell>
          <cell r="AH300">
            <v>6858857.5949999997</v>
          </cell>
        </row>
        <row r="301">
          <cell r="D301" t="str">
            <v>BEP</v>
          </cell>
          <cell r="F301">
            <v>0</v>
          </cell>
          <cell r="H301">
            <v>0</v>
          </cell>
          <cell r="I301">
            <v>0</v>
          </cell>
          <cell r="K301">
            <v>0</v>
          </cell>
          <cell r="L301">
            <v>0</v>
          </cell>
          <cell r="M301">
            <v>0</v>
          </cell>
          <cell r="N301">
            <v>0</v>
          </cell>
          <cell r="O301">
            <v>0</v>
          </cell>
          <cell r="P301">
            <v>0</v>
          </cell>
          <cell r="AE301" t="str">
            <v>GGG</v>
          </cell>
          <cell r="AF301">
            <v>225008555</v>
          </cell>
          <cell r="AG301">
            <v>0.33500000000000002</v>
          </cell>
          <cell r="AH301">
            <v>75377865.925000012</v>
          </cell>
        </row>
        <row r="302">
          <cell r="D302" t="str">
            <v>BER</v>
          </cell>
          <cell r="F302">
            <v>7448042.3000000007</v>
          </cell>
          <cell r="H302">
            <v>53</v>
          </cell>
          <cell r="I302">
            <v>53</v>
          </cell>
          <cell r="J302" t="str">
            <v>Berklee Limited</v>
          </cell>
          <cell r="K302">
            <v>7448042.2999999998</v>
          </cell>
          <cell r="L302">
            <v>14052910</v>
          </cell>
          <cell r="M302">
            <v>89</v>
          </cell>
          <cell r="N302">
            <v>0</v>
          </cell>
          <cell r="O302">
            <v>62</v>
          </cell>
          <cell r="P302">
            <v>25</v>
          </cell>
          <cell r="Q302">
            <v>40078</v>
          </cell>
          <cell r="R302">
            <v>39806</v>
          </cell>
          <cell r="AE302" t="str">
            <v>AVD</v>
          </cell>
          <cell r="AF302">
            <v>156367722</v>
          </cell>
          <cell r="AG302">
            <v>0.1</v>
          </cell>
          <cell r="AH302">
            <v>15636772.200000001</v>
          </cell>
        </row>
        <row r="303">
          <cell r="D303" t="str">
            <v>BET</v>
          </cell>
          <cell r="F303">
            <v>3487804.8</v>
          </cell>
          <cell r="H303">
            <v>120</v>
          </cell>
          <cell r="I303">
            <v>120</v>
          </cell>
          <cell r="J303" t="str">
            <v>Belmont Holdings Limited</v>
          </cell>
          <cell r="K303">
            <v>3487804.8</v>
          </cell>
          <cell r="L303">
            <v>2906504</v>
          </cell>
          <cell r="M303">
            <v>177</v>
          </cell>
          <cell r="N303">
            <v>0</v>
          </cell>
          <cell r="O303">
            <v>199</v>
          </cell>
          <cell r="P303">
            <v>110</v>
          </cell>
          <cell r="Q303">
            <v>39783</v>
          </cell>
          <cell r="R303">
            <v>39875</v>
          </cell>
          <cell r="AE303" t="str">
            <v>RFG</v>
          </cell>
          <cell r="AF303">
            <v>102411964</v>
          </cell>
          <cell r="AG303">
            <v>2.62</v>
          </cell>
          <cell r="AH303">
            <v>268319345.68000001</v>
          </cell>
        </row>
        <row r="304">
          <cell r="D304" t="str">
            <v>BFE</v>
          </cell>
          <cell r="F304">
            <v>5537004.8899999997</v>
          </cell>
          <cell r="H304">
            <v>9.5</v>
          </cell>
          <cell r="I304">
            <v>9.5</v>
          </cell>
          <cell r="J304" t="str">
            <v>Black Fire Energy Limited</v>
          </cell>
          <cell r="K304">
            <v>5537004.8899999997</v>
          </cell>
          <cell r="L304">
            <v>58284262</v>
          </cell>
          <cell r="M304">
            <v>0</v>
          </cell>
          <cell r="N304">
            <v>0</v>
          </cell>
          <cell r="O304">
            <v>13</v>
          </cell>
          <cell r="P304">
            <v>2.4615000486</v>
          </cell>
          <cell r="Q304">
            <v>40079</v>
          </cell>
          <cell r="R304">
            <v>39766</v>
          </cell>
          <cell r="AE304" t="str">
            <v>FWL</v>
          </cell>
          <cell r="AF304">
            <v>73767716</v>
          </cell>
          <cell r="AG304">
            <v>0.2</v>
          </cell>
          <cell r="AH304">
            <v>14753543.200000001</v>
          </cell>
        </row>
        <row r="305">
          <cell r="D305" t="str">
            <v>BFG</v>
          </cell>
          <cell r="F305">
            <v>302763153.75</v>
          </cell>
          <cell r="H305">
            <v>125</v>
          </cell>
          <cell r="I305">
            <v>125</v>
          </cell>
          <cell r="J305" t="str">
            <v>Bell Financial Group Limited</v>
          </cell>
          <cell r="K305">
            <v>302763153.75</v>
          </cell>
          <cell r="L305">
            <v>242210523</v>
          </cell>
          <cell r="M305">
            <v>27</v>
          </cell>
          <cell r="N305">
            <v>0</v>
          </cell>
          <cell r="O305">
            <v>125</v>
          </cell>
          <cell r="P305">
            <v>37</v>
          </cell>
          <cell r="Q305">
            <v>40116</v>
          </cell>
          <cell r="R305">
            <v>39855</v>
          </cell>
          <cell r="AE305" t="str">
            <v>AKK</v>
          </cell>
          <cell r="AF305">
            <v>143025859</v>
          </cell>
          <cell r="AG305">
            <v>5.3999999999999999E-2</v>
          </cell>
          <cell r="AH305">
            <v>7723396.3859999999</v>
          </cell>
        </row>
        <row r="306">
          <cell r="D306" t="str">
            <v>BFL</v>
          </cell>
          <cell r="F306">
            <v>0</v>
          </cell>
          <cell r="H306">
            <v>0</v>
          </cell>
          <cell r="I306">
            <v>0</v>
          </cell>
          <cell r="J306" t="str">
            <v>BONLAC FOODS LIMITED</v>
          </cell>
          <cell r="K306">
            <v>0</v>
          </cell>
          <cell r="L306">
            <v>0</v>
          </cell>
          <cell r="M306">
            <v>0</v>
          </cell>
          <cell r="N306">
            <v>0</v>
          </cell>
          <cell r="O306">
            <v>0</v>
          </cell>
          <cell r="P306">
            <v>0</v>
          </cell>
          <cell r="AE306" t="str">
            <v>CCU</v>
          </cell>
          <cell r="AF306">
            <v>117939316</v>
          </cell>
          <cell r="AG306">
            <v>0.21</v>
          </cell>
          <cell r="AH306">
            <v>24767256.359999999</v>
          </cell>
        </row>
        <row r="307">
          <cell r="D307" t="str">
            <v>BGD</v>
          </cell>
          <cell r="F307">
            <v>72440812.799999997</v>
          </cell>
          <cell r="H307">
            <v>15</v>
          </cell>
          <cell r="I307">
            <v>15</v>
          </cell>
          <cell r="J307" t="str">
            <v>Boulder Steel Limited</v>
          </cell>
          <cell r="K307">
            <v>72440812.799999997</v>
          </cell>
          <cell r="L307">
            <v>482938752</v>
          </cell>
          <cell r="M307">
            <v>0</v>
          </cell>
          <cell r="N307">
            <v>0</v>
          </cell>
          <cell r="O307">
            <v>38</v>
          </cell>
          <cell r="P307">
            <v>1.8</v>
          </cell>
          <cell r="Q307">
            <v>40053</v>
          </cell>
          <cell r="R307">
            <v>39919</v>
          </cell>
          <cell r="AE307" t="str">
            <v>CYL</v>
          </cell>
          <cell r="AF307">
            <v>27088226</v>
          </cell>
          <cell r="AG307">
            <v>0.1</v>
          </cell>
          <cell r="AH307">
            <v>2708822.6</v>
          </cell>
        </row>
        <row r="308">
          <cell r="D308" t="str">
            <v>BGL</v>
          </cell>
          <cell r="F308">
            <v>11205572.82</v>
          </cell>
          <cell r="H308">
            <v>13</v>
          </cell>
          <cell r="I308">
            <v>13</v>
          </cell>
          <cell r="J308" t="str">
            <v>BigAir Group Limited</v>
          </cell>
          <cell r="K308">
            <v>11205572.82</v>
          </cell>
          <cell r="L308">
            <v>86196714</v>
          </cell>
          <cell r="M308">
            <v>6</v>
          </cell>
          <cell r="N308">
            <v>0</v>
          </cell>
          <cell r="O308">
            <v>18</v>
          </cell>
          <cell r="P308">
            <v>2.9</v>
          </cell>
          <cell r="Q308">
            <v>40095</v>
          </cell>
          <cell r="R308">
            <v>39785</v>
          </cell>
          <cell r="AE308" t="str">
            <v>IBG</v>
          </cell>
          <cell r="AF308">
            <v>262107259</v>
          </cell>
          <cell r="AG308">
            <v>0.18</v>
          </cell>
          <cell r="AH308">
            <v>47179306.619999997</v>
          </cell>
        </row>
        <row r="309">
          <cell r="D309" t="str">
            <v>BHP</v>
          </cell>
          <cell r="F309">
            <v>125685252062.65001</v>
          </cell>
          <cell r="H309">
            <v>3745</v>
          </cell>
          <cell r="I309">
            <v>3745</v>
          </cell>
          <cell r="J309" t="str">
            <v>BHP Billiton Limited</v>
          </cell>
          <cell r="K309">
            <v>125685252062.64999</v>
          </cell>
          <cell r="L309">
            <v>3356081497</v>
          </cell>
          <cell r="M309">
            <v>884</v>
          </cell>
          <cell r="N309">
            <v>100</v>
          </cell>
          <cell r="O309">
            <v>4028</v>
          </cell>
          <cell r="P309">
            <v>2000</v>
          </cell>
          <cell r="Q309">
            <v>40108</v>
          </cell>
          <cell r="R309">
            <v>39773</v>
          </cell>
          <cell r="AE309" t="str">
            <v>ORM</v>
          </cell>
          <cell r="AF309">
            <v>24695843</v>
          </cell>
          <cell r="AG309">
            <v>0.08</v>
          </cell>
          <cell r="AH309">
            <v>1975667.44</v>
          </cell>
        </row>
        <row r="310">
          <cell r="D310" t="str">
            <v>BIC</v>
          </cell>
          <cell r="F310">
            <v>2871533.6</v>
          </cell>
          <cell r="H310">
            <v>8</v>
          </cell>
          <cell r="I310">
            <v>8</v>
          </cell>
          <cell r="J310" t="str">
            <v>Biron Apparel Limited</v>
          </cell>
          <cell r="K310">
            <v>2871533.6</v>
          </cell>
          <cell r="L310">
            <v>35894170</v>
          </cell>
          <cell r="M310">
            <v>0</v>
          </cell>
          <cell r="N310">
            <v>0</v>
          </cell>
          <cell r="O310">
            <v>0</v>
          </cell>
          <cell r="P310">
            <v>0</v>
          </cell>
          <cell r="AE310" t="str">
            <v>EPX</v>
          </cell>
          <cell r="AF310">
            <v>69302375</v>
          </cell>
          <cell r="AG310">
            <v>1.36</v>
          </cell>
          <cell r="AH310">
            <v>94251230</v>
          </cell>
        </row>
        <row r="311">
          <cell r="D311" t="str">
            <v>BIT</v>
          </cell>
          <cell r="F311">
            <v>12599104.65</v>
          </cell>
          <cell r="H311">
            <v>11</v>
          </cell>
          <cell r="I311">
            <v>11</v>
          </cell>
          <cell r="J311" t="str">
            <v>Biotron Limited</v>
          </cell>
          <cell r="K311">
            <v>12599104.65</v>
          </cell>
          <cell r="L311">
            <v>114537315</v>
          </cell>
          <cell r="M311">
            <v>1</v>
          </cell>
          <cell r="N311">
            <v>0</v>
          </cell>
          <cell r="O311">
            <v>17.5</v>
          </cell>
          <cell r="P311">
            <v>6.1</v>
          </cell>
          <cell r="Q311">
            <v>40092</v>
          </cell>
          <cell r="R311">
            <v>39835</v>
          </cell>
          <cell r="AE311" t="str">
            <v>WBC</v>
          </cell>
          <cell r="AF311">
            <v>2941065196</v>
          </cell>
          <cell r="AG311">
            <v>26.37</v>
          </cell>
          <cell r="AH311">
            <v>77555889218.520004</v>
          </cell>
        </row>
        <row r="312">
          <cell r="D312" t="str">
            <v>BJT</v>
          </cell>
          <cell r="F312">
            <v>0</v>
          </cell>
          <cell r="H312">
            <v>44</v>
          </cell>
          <cell r="I312">
            <v>44</v>
          </cell>
          <cell r="K312">
            <v>0</v>
          </cell>
          <cell r="L312">
            <v>0</v>
          </cell>
          <cell r="M312">
            <v>0</v>
          </cell>
          <cell r="N312">
            <v>0</v>
          </cell>
          <cell r="O312">
            <v>0</v>
          </cell>
          <cell r="P312">
            <v>0</v>
          </cell>
          <cell r="AE312" t="str">
            <v>WHG</v>
          </cell>
          <cell r="AF312">
            <v>262647978</v>
          </cell>
          <cell r="AG312">
            <v>1.04</v>
          </cell>
          <cell r="AH312">
            <v>273153897.12</v>
          </cell>
        </row>
        <row r="313">
          <cell r="D313" t="str">
            <v>BKG</v>
          </cell>
          <cell r="F313">
            <v>6425360.8199999994</v>
          </cell>
          <cell r="H313">
            <v>9</v>
          </cell>
          <cell r="I313">
            <v>9</v>
          </cell>
          <cell r="J313" t="str">
            <v>Buka Gold Limited</v>
          </cell>
          <cell r="K313">
            <v>6425360.8200000003</v>
          </cell>
          <cell r="L313">
            <v>71392898</v>
          </cell>
          <cell r="M313">
            <v>0</v>
          </cell>
          <cell r="N313">
            <v>0</v>
          </cell>
          <cell r="O313">
            <v>12.5</v>
          </cell>
          <cell r="P313">
            <v>3.8</v>
          </cell>
          <cell r="Q313">
            <v>40109</v>
          </cell>
          <cell r="R313">
            <v>39864</v>
          </cell>
          <cell r="AE313" t="str">
            <v>APZ</v>
          </cell>
          <cell r="AF313">
            <v>579980076</v>
          </cell>
          <cell r="AG313">
            <v>0.51</v>
          </cell>
          <cell r="AH313">
            <v>295789838.75999999</v>
          </cell>
        </row>
        <row r="314">
          <cell r="D314" t="str">
            <v>BKI</v>
          </cell>
          <cell r="F314">
            <v>537379862.73000002</v>
          </cell>
          <cell r="H314">
            <v>129</v>
          </cell>
          <cell r="I314">
            <v>129</v>
          </cell>
          <cell r="J314" t="str">
            <v>Brickworks Investment Company Limited</v>
          </cell>
          <cell r="K314">
            <v>537379862.73000002</v>
          </cell>
          <cell r="L314">
            <v>416573537</v>
          </cell>
          <cell r="M314">
            <v>143</v>
          </cell>
          <cell r="N314">
            <v>0</v>
          </cell>
          <cell r="O314">
            <v>133</v>
          </cell>
          <cell r="P314">
            <v>79</v>
          </cell>
          <cell r="Q314">
            <v>40102</v>
          </cell>
          <cell r="R314">
            <v>39875</v>
          </cell>
          <cell r="AE314" t="str">
            <v>AWC</v>
          </cell>
          <cell r="AF314">
            <v>2440196187</v>
          </cell>
          <cell r="AG314">
            <v>1.675</v>
          </cell>
          <cell r="AH314">
            <v>4087328613.2249999</v>
          </cell>
        </row>
        <row r="315">
          <cell r="D315" t="str">
            <v>BKL</v>
          </cell>
          <cell r="F315">
            <v>342059965.19999999</v>
          </cell>
          <cell r="H315">
            <v>2070</v>
          </cell>
          <cell r="I315">
            <v>2070</v>
          </cell>
          <cell r="J315" t="str">
            <v>Blackmores Limited</v>
          </cell>
          <cell r="K315">
            <v>342059965.19999999</v>
          </cell>
          <cell r="L315">
            <v>16524636</v>
          </cell>
          <cell r="M315">
            <v>346</v>
          </cell>
          <cell r="N315">
            <v>0</v>
          </cell>
          <cell r="O315">
            <v>2300</v>
          </cell>
          <cell r="P315">
            <v>1077</v>
          </cell>
          <cell r="Q315">
            <v>40108</v>
          </cell>
          <cell r="R315">
            <v>39885</v>
          </cell>
          <cell r="AE315" t="str">
            <v>MNL</v>
          </cell>
          <cell r="AF315">
            <v>43031525</v>
          </cell>
          <cell r="AG315">
            <v>0.5</v>
          </cell>
          <cell r="AH315">
            <v>21515762.5</v>
          </cell>
        </row>
        <row r="316">
          <cell r="D316" t="str">
            <v>BKM</v>
          </cell>
          <cell r="F316">
            <v>4653183.784</v>
          </cell>
          <cell r="H316">
            <v>0.8</v>
          </cell>
          <cell r="I316">
            <v>0.8</v>
          </cell>
          <cell r="J316" t="str">
            <v>BKM Management Limited</v>
          </cell>
          <cell r="K316">
            <v>4653183.784</v>
          </cell>
          <cell r="L316">
            <v>581647973</v>
          </cell>
          <cell r="M316">
            <v>0</v>
          </cell>
          <cell r="N316">
            <v>0</v>
          </cell>
          <cell r="O316">
            <v>1</v>
          </cell>
          <cell r="P316">
            <v>0.3</v>
          </cell>
          <cell r="Q316">
            <v>40099</v>
          </cell>
          <cell r="R316">
            <v>39899</v>
          </cell>
          <cell r="AE316" t="str">
            <v>VIL</v>
          </cell>
          <cell r="AF316">
            <v>549088316</v>
          </cell>
          <cell r="AG316">
            <v>2.4E-2</v>
          </cell>
          <cell r="AH316">
            <v>13178119.584000001</v>
          </cell>
        </row>
        <row r="317">
          <cell r="D317" t="str">
            <v>BKN</v>
          </cell>
          <cell r="F317">
            <v>814672742.51999998</v>
          </cell>
          <cell r="H317">
            <v>628</v>
          </cell>
          <cell r="I317">
            <v>628</v>
          </cell>
          <cell r="J317" t="str">
            <v>Bradken Limited</v>
          </cell>
          <cell r="K317">
            <v>814672742.51999998</v>
          </cell>
          <cell r="L317">
            <v>129724959</v>
          </cell>
          <cell r="M317">
            <v>131</v>
          </cell>
          <cell r="N317">
            <v>100</v>
          </cell>
          <cell r="O317">
            <v>715</v>
          </cell>
          <cell r="P317">
            <v>94.5</v>
          </cell>
          <cell r="Q317">
            <v>40039</v>
          </cell>
          <cell r="R317">
            <v>39881</v>
          </cell>
          <cell r="AE317" t="str">
            <v>CBA</v>
          </cell>
          <cell r="AF317">
            <v>1534246082</v>
          </cell>
          <cell r="AG317">
            <v>52.25</v>
          </cell>
          <cell r="AH317">
            <v>80164357784.5</v>
          </cell>
        </row>
        <row r="318">
          <cell r="D318" t="str">
            <v>BKP</v>
          </cell>
          <cell r="F318">
            <v>8821045.2300000004</v>
          </cell>
          <cell r="H318">
            <v>0.5</v>
          </cell>
          <cell r="I318">
            <v>0.5</v>
          </cell>
          <cell r="J318" t="str">
            <v>Baraka Petroleum Limited</v>
          </cell>
          <cell r="K318">
            <v>8821045.2300000004</v>
          </cell>
          <cell r="L318">
            <v>1764209046</v>
          </cell>
          <cell r="M318">
            <v>0</v>
          </cell>
          <cell r="N318">
            <v>0</v>
          </cell>
          <cell r="O318">
            <v>0.8</v>
          </cell>
          <cell r="P318">
            <v>0.3</v>
          </cell>
          <cell r="Q318">
            <v>40009</v>
          </cell>
          <cell r="R318">
            <v>40028</v>
          </cell>
          <cell r="AE318" t="str">
            <v>CPL</v>
          </cell>
          <cell r="AF318">
            <v>281821399</v>
          </cell>
          <cell r="AG318">
            <v>0.41</v>
          </cell>
          <cell r="AH318">
            <v>115546773.58999999</v>
          </cell>
        </row>
        <row r="319">
          <cell r="D319" t="str">
            <v>BKR</v>
          </cell>
          <cell r="F319">
            <v>19072817.015000001</v>
          </cell>
          <cell r="H319">
            <v>0</v>
          </cell>
          <cell r="I319">
            <v>0</v>
          </cell>
          <cell r="J319" t="str">
            <v>Broadcast Production Services Limited</v>
          </cell>
          <cell r="K319">
            <v>19072817.015000001</v>
          </cell>
          <cell r="L319">
            <v>64653617</v>
          </cell>
          <cell r="M319">
            <v>-16</v>
          </cell>
          <cell r="N319">
            <v>0</v>
          </cell>
          <cell r="O319">
            <v>40</v>
          </cell>
          <cell r="P319">
            <v>25</v>
          </cell>
          <cell r="Q319">
            <v>39748</v>
          </cell>
          <cell r="R319">
            <v>39737</v>
          </cell>
          <cell r="AE319" t="str">
            <v>IIF</v>
          </cell>
          <cell r="AF319">
            <v>1133916313</v>
          </cell>
          <cell r="AG319">
            <v>0.51500000000000001</v>
          </cell>
          <cell r="AH319">
            <v>583966901.19500005</v>
          </cell>
        </row>
        <row r="320">
          <cell r="D320" t="str">
            <v>BKW</v>
          </cell>
          <cell r="F320">
            <v>1731181946</v>
          </cell>
          <cell r="H320">
            <v>1300</v>
          </cell>
          <cell r="I320">
            <v>1300</v>
          </cell>
          <cell r="J320" t="str">
            <v>Brickworks Limited</v>
          </cell>
          <cell r="K320">
            <v>1731181946</v>
          </cell>
          <cell r="L320">
            <v>133167842</v>
          </cell>
          <cell r="M320">
            <v>827</v>
          </cell>
          <cell r="N320">
            <v>0</v>
          </cell>
          <cell r="O320">
            <v>1680</v>
          </cell>
          <cell r="P320">
            <v>850</v>
          </cell>
          <cell r="Q320">
            <v>40080</v>
          </cell>
          <cell r="R320">
            <v>39776</v>
          </cell>
          <cell r="AE320" t="str">
            <v>AVG</v>
          </cell>
          <cell r="AF320">
            <v>128282317</v>
          </cell>
          <cell r="AG320">
            <v>0.34</v>
          </cell>
          <cell r="AH320">
            <v>43615987.780000001</v>
          </cell>
        </row>
        <row r="321">
          <cell r="D321" t="str">
            <v>BKY</v>
          </cell>
          <cell r="F321">
            <v>116077133.27999999</v>
          </cell>
          <cell r="H321">
            <v>94</v>
          </cell>
          <cell r="I321">
            <v>94</v>
          </cell>
          <cell r="J321" t="str">
            <v>Berkeley Resources Limited</v>
          </cell>
          <cell r="K321">
            <v>116077133.28</v>
          </cell>
          <cell r="L321">
            <v>123486312</v>
          </cell>
          <cell r="M321">
            <v>0</v>
          </cell>
          <cell r="N321">
            <v>78.33</v>
          </cell>
          <cell r="O321">
            <v>150</v>
          </cell>
          <cell r="P321">
            <v>15.093900054700001</v>
          </cell>
          <cell r="Q321">
            <v>40074</v>
          </cell>
          <cell r="R321">
            <v>39757</v>
          </cell>
          <cell r="AE321" t="str">
            <v>WCB</v>
          </cell>
          <cell r="AF321">
            <v>39919663</v>
          </cell>
          <cell r="AG321">
            <v>2.0499999999999998</v>
          </cell>
          <cell r="AH321">
            <v>81835309.149999991</v>
          </cell>
        </row>
        <row r="322">
          <cell r="D322" t="str">
            <v>BLD</v>
          </cell>
          <cell r="F322">
            <v>3452817018.1999998</v>
          </cell>
          <cell r="H322">
            <v>580</v>
          </cell>
          <cell r="I322">
            <v>580</v>
          </cell>
          <cell r="J322" t="str">
            <v>Boral Limited</v>
          </cell>
          <cell r="K322">
            <v>3452817018.1999998</v>
          </cell>
          <cell r="L322">
            <v>595313279</v>
          </cell>
          <cell r="M322">
            <v>412</v>
          </cell>
          <cell r="N322">
            <v>100</v>
          </cell>
          <cell r="O322">
            <v>640</v>
          </cell>
          <cell r="P322">
            <v>229</v>
          </cell>
          <cell r="Q322">
            <v>40101</v>
          </cell>
          <cell r="R322">
            <v>39882</v>
          </cell>
          <cell r="AE322" t="str">
            <v>AXO</v>
          </cell>
          <cell r="AF322">
            <v>193494413</v>
          </cell>
          <cell r="AG322">
            <v>0.28000000000000003</v>
          </cell>
          <cell r="AH322">
            <v>54178435.640000008</v>
          </cell>
        </row>
        <row r="323">
          <cell r="D323" t="str">
            <v>BLE</v>
          </cell>
          <cell r="F323">
            <v>7907984.8799999999</v>
          </cell>
          <cell r="H323">
            <v>164</v>
          </cell>
          <cell r="I323">
            <v>164</v>
          </cell>
          <cell r="J323" t="str">
            <v>Blue Ensign Technologies Limited</v>
          </cell>
          <cell r="K323">
            <v>7907984.8799999999</v>
          </cell>
          <cell r="L323">
            <v>4821942</v>
          </cell>
          <cell r="M323">
            <v>0</v>
          </cell>
          <cell r="N323">
            <v>0</v>
          </cell>
          <cell r="O323">
            <v>0</v>
          </cell>
          <cell r="P323">
            <v>0</v>
          </cell>
          <cell r="AE323" t="str">
            <v>EQN</v>
          </cell>
          <cell r="AF323">
            <v>706253212</v>
          </cell>
          <cell r="AG323">
            <v>3.86</v>
          </cell>
          <cell r="AH323">
            <v>2726137398.3199997</v>
          </cell>
        </row>
        <row r="324">
          <cell r="D324" t="str">
            <v>BLG</v>
          </cell>
          <cell r="F324">
            <v>42032547.479999997</v>
          </cell>
          <cell r="H324">
            <v>22</v>
          </cell>
          <cell r="I324">
            <v>22</v>
          </cell>
          <cell r="J324" t="str">
            <v>Bluglass Limited</v>
          </cell>
          <cell r="K324">
            <v>42032547.479999997</v>
          </cell>
          <cell r="L324">
            <v>191057034</v>
          </cell>
          <cell r="M324">
            <v>4</v>
          </cell>
          <cell r="N324">
            <v>0</v>
          </cell>
          <cell r="O324">
            <v>38.5</v>
          </cell>
          <cell r="P324">
            <v>12</v>
          </cell>
          <cell r="Q324">
            <v>39941</v>
          </cell>
          <cell r="R324">
            <v>39773</v>
          </cell>
          <cell r="AE324" t="str">
            <v>JMB</v>
          </cell>
          <cell r="AF324">
            <v>50115845</v>
          </cell>
          <cell r="AG324">
            <v>0.36</v>
          </cell>
          <cell r="AH324">
            <v>18041704.199999999</v>
          </cell>
        </row>
        <row r="325">
          <cell r="D325" t="str">
            <v>BLK</v>
          </cell>
          <cell r="F325">
            <v>9310444.2750000004</v>
          </cell>
          <cell r="H325">
            <v>29</v>
          </cell>
          <cell r="I325">
            <v>29</v>
          </cell>
          <cell r="J325" t="str">
            <v>Blackham Resources Limited</v>
          </cell>
          <cell r="K325">
            <v>9818286.6899999995</v>
          </cell>
          <cell r="L325">
            <v>33856161</v>
          </cell>
          <cell r="M325">
            <v>0</v>
          </cell>
          <cell r="N325">
            <v>0</v>
          </cell>
          <cell r="O325">
            <v>35.657700955899998</v>
          </cell>
          <cell r="P325">
            <v>6.1258101641999998</v>
          </cell>
          <cell r="Q325">
            <v>40109</v>
          </cell>
          <cell r="R325">
            <v>39804</v>
          </cell>
          <cell r="AE325" t="str">
            <v>SCV</v>
          </cell>
          <cell r="AF325">
            <v>141011743</v>
          </cell>
          <cell r="AG325">
            <v>1.2E-2</v>
          </cell>
          <cell r="AH325">
            <v>1692140.916</v>
          </cell>
        </row>
        <row r="326">
          <cell r="D326" t="str">
            <v>BLP</v>
          </cell>
          <cell r="F326">
            <v>22894017.25</v>
          </cell>
          <cell r="H326">
            <v>13</v>
          </cell>
          <cell r="I326">
            <v>13</v>
          </cell>
          <cell r="J326" t="str">
            <v>Babcock &amp; Brown Residential Land Partners Group</v>
          </cell>
          <cell r="K326">
            <v>22894017.25</v>
          </cell>
          <cell r="L326">
            <v>176107825</v>
          </cell>
          <cell r="M326">
            <v>66</v>
          </cell>
          <cell r="N326">
            <v>0</v>
          </cell>
          <cell r="O326">
            <v>15</v>
          </cell>
          <cell r="P326">
            <v>4.0999999999999996</v>
          </cell>
          <cell r="Q326">
            <v>39758</v>
          </cell>
          <cell r="R326">
            <v>39918</v>
          </cell>
          <cell r="AE326" t="str">
            <v>BDI</v>
          </cell>
          <cell r="AF326">
            <v>184260645</v>
          </cell>
          <cell r="AG326">
            <v>1.7999999999999999E-2</v>
          </cell>
          <cell r="AH326">
            <v>3316691.61</v>
          </cell>
        </row>
        <row r="327">
          <cell r="D327" t="str">
            <v>BLR</v>
          </cell>
          <cell r="F327">
            <v>35731863.160000004</v>
          </cell>
          <cell r="H327">
            <v>5.6</v>
          </cell>
          <cell r="I327">
            <v>5.6</v>
          </cell>
          <cell r="J327" t="str">
            <v>Black Range Minerals Limited</v>
          </cell>
          <cell r="K327">
            <v>35731863.159999996</v>
          </cell>
          <cell r="L327">
            <v>638068985</v>
          </cell>
          <cell r="M327">
            <v>0</v>
          </cell>
          <cell r="N327">
            <v>0</v>
          </cell>
          <cell r="O327">
            <v>10.5</v>
          </cell>
          <cell r="P327">
            <v>1.1000000000000001</v>
          </cell>
          <cell r="Q327">
            <v>39979</v>
          </cell>
          <cell r="R327">
            <v>39776</v>
          </cell>
          <cell r="AE327" t="str">
            <v>UCW</v>
          </cell>
          <cell r="AF327">
            <v>44630862</v>
          </cell>
          <cell r="AG327">
            <v>0.26</v>
          </cell>
          <cell r="AH327">
            <v>11604024.120000001</v>
          </cell>
        </row>
        <row r="328">
          <cell r="D328" t="str">
            <v>BLS</v>
          </cell>
          <cell r="F328">
            <v>0</v>
          </cell>
          <cell r="H328">
            <v>0.8</v>
          </cell>
          <cell r="I328">
            <v>0.8</v>
          </cell>
          <cell r="K328">
            <v>0</v>
          </cell>
          <cell r="L328">
            <v>0</v>
          </cell>
          <cell r="M328">
            <v>0</v>
          </cell>
          <cell r="N328">
            <v>0</v>
          </cell>
          <cell r="O328">
            <v>0</v>
          </cell>
          <cell r="P328">
            <v>0</v>
          </cell>
          <cell r="AE328" t="str">
            <v>ETE</v>
          </cell>
          <cell r="AF328">
            <v>165935765</v>
          </cell>
          <cell r="AG328">
            <v>0.21</v>
          </cell>
          <cell r="AH328">
            <v>34846510.649999999</v>
          </cell>
        </row>
        <row r="329">
          <cell r="D329" t="str">
            <v>BLT</v>
          </cell>
          <cell r="F329">
            <v>17682788.27</v>
          </cell>
          <cell r="H329">
            <v>4.9000000000000004</v>
          </cell>
          <cell r="I329">
            <v>4.9000000000000004</v>
          </cell>
          <cell r="J329" t="str">
            <v>Benitec Limited</v>
          </cell>
          <cell r="K329">
            <v>17682788.27</v>
          </cell>
          <cell r="L329">
            <v>360873230</v>
          </cell>
          <cell r="M329">
            <v>0</v>
          </cell>
          <cell r="N329">
            <v>0</v>
          </cell>
          <cell r="O329">
            <v>6</v>
          </cell>
          <cell r="P329">
            <v>2</v>
          </cell>
          <cell r="Q329">
            <v>40056</v>
          </cell>
          <cell r="R329">
            <v>39899</v>
          </cell>
          <cell r="AE329" t="str">
            <v>PRU</v>
          </cell>
          <cell r="AF329">
            <v>303362088</v>
          </cell>
          <cell r="AG329">
            <v>1.4750000000000001</v>
          </cell>
          <cell r="AH329">
            <v>447459079.80000001</v>
          </cell>
        </row>
        <row r="330">
          <cell r="D330" t="str">
            <v>BLU</v>
          </cell>
          <cell r="F330">
            <v>12739908.323999999</v>
          </cell>
          <cell r="H330">
            <v>0</v>
          </cell>
          <cell r="I330">
            <v>0</v>
          </cell>
          <cell r="J330" t="str">
            <v>Bluefreeway Limited</v>
          </cell>
          <cell r="K330">
            <v>12739908.323999999</v>
          </cell>
          <cell r="L330">
            <v>326664316</v>
          </cell>
          <cell r="M330">
            <v>0</v>
          </cell>
          <cell r="N330">
            <v>0</v>
          </cell>
          <cell r="O330">
            <v>15</v>
          </cell>
          <cell r="P330">
            <v>1.1000000000000001</v>
          </cell>
          <cell r="Q330">
            <v>39650</v>
          </cell>
          <cell r="R330">
            <v>39875</v>
          </cell>
          <cell r="AE330" t="str">
            <v>SOM</v>
          </cell>
          <cell r="AF330">
            <v>767652767</v>
          </cell>
          <cell r="AG330">
            <v>0.04</v>
          </cell>
          <cell r="AH330">
            <v>30706110.68</v>
          </cell>
        </row>
        <row r="331">
          <cell r="D331" t="str">
            <v>BLY</v>
          </cell>
          <cell r="F331">
            <v>1204747361.1600001</v>
          </cell>
          <cell r="H331">
            <v>28</v>
          </cell>
          <cell r="I331">
            <v>28</v>
          </cell>
          <cell r="J331" t="str">
            <v>Boart Longyear Limited</v>
          </cell>
          <cell r="K331">
            <v>1204747361.1600001</v>
          </cell>
          <cell r="L331">
            <v>4302669147</v>
          </cell>
          <cell r="M331">
            <v>-10</v>
          </cell>
          <cell r="N331">
            <v>100</v>
          </cell>
          <cell r="O331">
            <v>38.726400375399997</v>
          </cell>
          <cell r="P331">
            <v>5.4055600524000003</v>
          </cell>
          <cell r="Q331">
            <v>39756</v>
          </cell>
          <cell r="R331">
            <v>39875</v>
          </cell>
          <cell r="AE331" t="str">
            <v>THR</v>
          </cell>
          <cell r="AF331">
            <v>106570090</v>
          </cell>
          <cell r="AG331">
            <v>3.4000000000000002E-2</v>
          </cell>
          <cell r="AH331">
            <v>3623383.06</v>
          </cell>
        </row>
        <row r="332">
          <cell r="D332" t="str">
            <v>BLZ</v>
          </cell>
          <cell r="F332">
            <v>7710626.784</v>
          </cell>
          <cell r="H332">
            <v>1.4</v>
          </cell>
          <cell r="I332">
            <v>1.4</v>
          </cell>
          <cell r="J332" t="str">
            <v>Blaze International Limited</v>
          </cell>
          <cell r="K332">
            <v>7710626.784</v>
          </cell>
          <cell r="L332">
            <v>550759056</v>
          </cell>
          <cell r="M332">
            <v>0</v>
          </cell>
          <cell r="N332">
            <v>0</v>
          </cell>
          <cell r="O332">
            <v>1.6</v>
          </cell>
          <cell r="P332">
            <v>0.3</v>
          </cell>
          <cell r="Q332">
            <v>40029</v>
          </cell>
          <cell r="R332">
            <v>39885</v>
          </cell>
          <cell r="AE332" t="str">
            <v>ERO</v>
          </cell>
          <cell r="AF332">
            <v>160175576</v>
          </cell>
          <cell r="AG332">
            <v>5.6000000000000001E-2</v>
          </cell>
          <cell r="AH332">
            <v>8969832.256000001</v>
          </cell>
        </row>
        <row r="333">
          <cell r="D333" t="str">
            <v>BMM</v>
          </cell>
          <cell r="F333">
            <v>6569225.2549999999</v>
          </cell>
          <cell r="H333">
            <v>0</v>
          </cell>
          <cell r="I333">
            <v>0</v>
          </cell>
          <cell r="J333" t="str">
            <v>Bellamel Mining Limited</v>
          </cell>
          <cell r="K333">
            <v>6569225.2549999999</v>
          </cell>
          <cell r="L333">
            <v>77285003</v>
          </cell>
          <cell r="M333">
            <v>0</v>
          </cell>
          <cell r="N333">
            <v>0</v>
          </cell>
          <cell r="O333">
            <v>35</v>
          </cell>
          <cell r="P333">
            <v>8.5</v>
          </cell>
          <cell r="Q333">
            <v>39456</v>
          </cell>
          <cell r="R333">
            <v>39731</v>
          </cell>
          <cell r="AE333" t="str">
            <v>IDM</v>
          </cell>
          <cell r="AF333">
            <v>290894500</v>
          </cell>
          <cell r="AG333">
            <v>0.11</v>
          </cell>
          <cell r="AH333">
            <v>31998395</v>
          </cell>
        </row>
        <row r="334">
          <cell r="D334" t="str">
            <v>BMN</v>
          </cell>
          <cell r="F334">
            <v>219864918.06</v>
          </cell>
          <cell r="H334">
            <v>109</v>
          </cell>
          <cell r="I334">
            <v>109</v>
          </cell>
          <cell r="J334" t="str">
            <v>Bannerman Resources Limited</v>
          </cell>
          <cell r="K334">
            <v>219864918.06</v>
          </cell>
          <cell r="L334">
            <v>201710934</v>
          </cell>
          <cell r="M334">
            <v>0</v>
          </cell>
          <cell r="N334">
            <v>91.97</v>
          </cell>
          <cell r="O334">
            <v>148.5</v>
          </cell>
          <cell r="P334">
            <v>28.5</v>
          </cell>
          <cell r="Q334">
            <v>39966</v>
          </cell>
          <cell r="R334">
            <v>39755</v>
          </cell>
          <cell r="AE334" t="str">
            <v>MRU</v>
          </cell>
          <cell r="AF334">
            <v>109104994</v>
          </cell>
          <cell r="AG334">
            <v>4.45</v>
          </cell>
          <cell r="AH334">
            <v>485517223.30000001</v>
          </cell>
        </row>
        <row r="335">
          <cell r="D335" t="str">
            <v>BMO</v>
          </cell>
          <cell r="F335">
            <v>0</v>
          </cell>
          <cell r="H335">
            <v>29.5</v>
          </cell>
          <cell r="I335">
            <v>29.5</v>
          </cell>
          <cell r="K335">
            <v>0</v>
          </cell>
          <cell r="L335">
            <v>0</v>
          </cell>
          <cell r="M335">
            <v>0</v>
          </cell>
          <cell r="N335">
            <v>0</v>
          </cell>
          <cell r="O335">
            <v>0</v>
          </cell>
          <cell r="P335">
            <v>0</v>
          </cell>
          <cell r="AE335" t="str">
            <v>XRF</v>
          </cell>
          <cell r="AF335">
            <v>91611683</v>
          </cell>
          <cell r="AG335">
            <v>0.22</v>
          </cell>
          <cell r="AH335">
            <v>20154570.260000002</v>
          </cell>
        </row>
        <row r="336">
          <cell r="D336" t="str">
            <v>BMX</v>
          </cell>
          <cell r="F336">
            <v>292079745.06</v>
          </cell>
          <cell r="H336">
            <v>0</v>
          </cell>
          <cell r="I336">
            <v>0</v>
          </cell>
          <cell r="J336" t="str">
            <v>BeMaX Resources Limited</v>
          </cell>
          <cell r="K336">
            <v>292079745.06</v>
          </cell>
          <cell r="L336">
            <v>942192726</v>
          </cell>
          <cell r="M336">
            <v>16</v>
          </cell>
          <cell r="N336">
            <v>0</v>
          </cell>
          <cell r="O336">
            <v>32</v>
          </cell>
          <cell r="P336">
            <v>18.5</v>
          </cell>
          <cell r="Q336">
            <v>39626</v>
          </cell>
          <cell r="R336">
            <v>39469</v>
          </cell>
          <cell r="AE336" t="str">
            <v>AHN</v>
          </cell>
          <cell r="AF336">
            <v>57300974</v>
          </cell>
          <cell r="AG336">
            <v>0.04</v>
          </cell>
          <cell r="AH336">
            <v>2292038.96</v>
          </cell>
        </row>
        <row r="337">
          <cell r="D337" t="str">
            <v>BMY</v>
          </cell>
          <cell r="F337">
            <v>4432078.3500000006</v>
          </cell>
          <cell r="H337">
            <v>7</v>
          </cell>
          <cell r="I337">
            <v>7</v>
          </cell>
          <cell r="J337" t="str">
            <v>Brumby Resources Limited</v>
          </cell>
          <cell r="K337">
            <v>4432078.3499999996</v>
          </cell>
          <cell r="L337">
            <v>63315405</v>
          </cell>
          <cell r="M337">
            <v>0</v>
          </cell>
          <cell r="N337">
            <v>0</v>
          </cell>
          <cell r="O337">
            <v>19.25</v>
          </cell>
          <cell r="P337">
            <v>3.0625</v>
          </cell>
          <cell r="Q337">
            <v>39980</v>
          </cell>
          <cell r="R337">
            <v>39860</v>
          </cell>
          <cell r="AE337" t="str">
            <v>MNM</v>
          </cell>
          <cell r="AF337">
            <v>118397014</v>
          </cell>
          <cell r="AG337">
            <v>4.9000000000000002E-2</v>
          </cell>
          <cell r="AH337">
            <v>5801453.6860000007</v>
          </cell>
        </row>
        <row r="338">
          <cell r="D338" t="str">
            <v>BNB</v>
          </cell>
          <cell r="F338">
            <v>123571849.05</v>
          </cell>
          <cell r="H338">
            <v>0</v>
          </cell>
          <cell r="I338">
            <v>0</v>
          </cell>
          <cell r="J338" t="str">
            <v>Babcock &amp; Brown Limited</v>
          </cell>
          <cell r="K338">
            <v>123571849.05</v>
          </cell>
          <cell r="L338">
            <v>380221074</v>
          </cell>
          <cell r="M338">
            <v>607</v>
          </cell>
          <cell r="N338">
            <v>0</v>
          </cell>
          <cell r="O338">
            <v>752</v>
          </cell>
          <cell r="P338">
            <v>14</v>
          </cell>
          <cell r="Q338">
            <v>39653</v>
          </cell>
          <cell r="R338">
            <v>39812</v>
          </cell>
          <cell r="AE338" t="str">
            <v>SWK</v>
          </cell>
          <cell r="AF338">
            <v>192974970</v>
          </cell>
          <cell r="AG338">
            <v>0.56999999999999995</v>
          </cell>
          <cell r="AH338">
            <v>109995732.89999999</v>
          </cell>
        </row>
        <row r="339">
          <cell r="D339" t="str">
            <v>BNE</v>
          </cell>
          <cell r="F339">
            <v>18975894.800000001</v>
          </cell>
          <cell r="H339">
            <v>20</v>
          </cell>
          <cell r="I339">
            <v>20</v>
          </cell>
          <cell r="J339" t="str">
            <v>Bone Medical Limited</v>
          </cell>
          <cell r="K339">
            <v>18975894.800000001</v>
          </cell>
          <cell r="L339">
            <v>94879474</v>
          </cell>
          <cell r="M339">
            <v>-1</v>
          </cell>
          <cell r="N339">
            <v>0</v>
          </cell>
          <cell r="O339">
            <v>25</v>
          </cell>
          <cell r="P339">
            <v>10</v>
          </cell>
          <cell r="Q339">
            <v>39825</v>
          </cell>
          <cell r="R339">
            <v>39961</v>
          </cell>
          <cell r="AE339" t="str">
            <v>PXR</v>
          </cell>
          <cell r="AF339">
            <v>53073853</v>
          </cell>
          <cell r="AG339">
            <v>3.1E-2</v>
          </cell>
          <cell r="AH339">
            <v>1645289.443</v>
          </cell>
        </row>
        <row r="340">
          <cell r="D340" t="str">
            <v>BNL</v>
          </cell>
          <cell r="F340">
            <v>0</v>
          </cell>
          <cell r="H340">
            <v>19.5</v>
          </cell>
          <cell r="I340">
            <v>19.5</v>
          </cell>
          <cell r="K340">
            <v>0</v>
          </cell>
          <cell r="L340">
            <v>0</v>
          </cell>
          <cell r="M340">
            <v>0</v>
          </cell>
          <cell r="N340">
            <v>0</v>
          </cell>
          <cell r="O340">
            <v>0</v>
          </cell>
          <cell r="P340">
            <v>0</v>
          </cell>
          <cell r="AE340" t="str">
            <v>MUN</v>
          </cell>
          <cell r="AF340">
            <v>146990006</v>
          </cell>
          <cell r="AG340">
            <v>0.34</v>
          </cell>
          <cell r="AH340">
            <v>49976602.040000007</v>
          </cell>
        </row>
        <row r="341">
          <cell r="D341" t="str">
            <v>BNO</v>
          </cell>
          <cell r="F341">
            <v>93318179.174999997</v>
          </cell>
          <cell r="H341">
            <v>33.5</v>
          </cell>
          <cell r="I341">
            <v>33.5</v>
          </cell>
          <cell r="J341" t="str">
            <v>Bionomics Limited</v>
          </cell>
          <cell r="K341">
            <v>96189507.765000001</v>
          </cell>
          <cell r="L341">
            <v>287132859</v>
          </cell>
          <cell r="M341">
            <v>3</v>
          </cell>
          <cell r="N341">
            <v>0</v>
          </cell>
          <cell r="O341">
            <v>37</v>
          </cell>
          <cell r="P341">
            <v>17.5</v>
          </cell>
          <cell r="Q341">
            <v>40114</v>
          </cell>
          <cell r="R341">
            <v>39848</v>
          </cell>
          <cell r="AE341" t="str">
            <v>CPI</v>
          </cell>
          <cell r="AF341">
            <v>59221876</v>
          </cell>
          <cell r="AG341">
            <v>0.15</v>
          </cell>
          <cell r="AH341">
            <v>8883281.4000000004</v>
          </cell>
        </row>
        <row r="342">
          <cell r="D342" t="str">
            <v>BNT</v>
          </cell>
          <cell r="F342">
            <v>5574208.7000000002</v>
          </cell>
          <cell r="H342">
            <v>2.5</v>
          </cell>
          <cell r="I342">
            <v>2.5</v>
          </cell>
          <cell r="J342" t="str">
            <v>Bounty Mining Ltd</v>
          </cell>
          <cell r="K342">
            <v>5574208.7000000002</v>
          </cell>
          <cell r="L342">
            <v>222968348</v>
          </cell>
          <cell r="M342">
            <v>3</v>
          </cell>
          <cell r="N342">
            <v>0</v>
          </cell>
          <cell r="O342">
            <v>8</v>
          </cell>
          <cell r="P342">
            <v>1.6</v>
          </cell>
          <cell r="Q342">
            <v>39755</v>
          </cell>
          <cell r="R342">
            <v>40025</v>
          </cell>
          <cell r="AE342" t="str">
            <v>ROK</v>
          </cell>
          <cell r="AF342">
            <v>24803821</v>
          </cell>
          <cell r="AG342">
            <v>2.58</v>
          </cell>
          <cell r="AH342">
            <v>63993858.18</v>
          </cell>
        </row>
        <row r="343">
          <cell r="D343" t="str">
            <v>BOB</v>
          </cell>
          <cell r="F343">
            <v>0</v>
          </cell>
          <cell r="H343">
            <v>1093.5</v>
          </cell>
          <cell r="I343">
            <v>1093.5</v>
          </cell>
          <cell r="J343" t="str">
            <v>Boral Ltd...</v>
          </cell>
          <cell r="K343">
            <v>0</v>
          </cell>
          <cell r="L343">
            <v>0</v>
          </cell>
          <cell r="M343">
            <v>0</v>
          </cell>
          <cell r="N343">
            <v>0</v>
          </cell>
          <cell r="O343">
            <v>0</v>
          </cell>
          <cell r="P343">
            <v>0</v>
          </cell>
          <cell r="AE343" t="str">
            <v>HLD</v>
          </cell>
          <cell r="AF343">
            <v>121757990</v>
          </cell>
          <cell r="AG343">
            <v>0.14000000000000001</v>
          </cell>
          <cell r="AH343">
            <v>17046118.600000001</v>
          </cell>
        </row>
        <row r="344">
          <cell r="D344" t="str">
            <v>BOC</v>
          </cell>
          <cell r="F344">
            <v>240637500</v>
          </cell>
          <cell r="H344">
            <v>60</v>
          </cell>
          <cell r="I344">
            <v>60</v>
          </cell>
          <cell r="J344" t="str">
            <v>Bougainville Copper Limited</v>
          </cell>
          <cell r="K344">
            <v>240637500</v>
          </cell>
          <cell r="L344">
            <v>401062500</v>
          </cell>
          <cell r="M344">
            <v>37</v>
          </cell>
          <cell r="N344">
            <v>0</v>
          </cell>
          <cell r="O344">
            <v>85</v>
          </cell>
          <cell r="P344">
            <v>47</v>
          </cell>
          <cell r="Q344">
            <v>39874</v>
          </cell>
          <cell r="R344">
            <v>40009</v>
          </cell>
          <cell r="AE344" t="str">
            <v>PDZ</v>
          </cell>
          <cell r="AF344">
            <v>72890598</v>
          </cell>
          <cell r="AG344">
            <v>0.19</v>
          </cell>
          <cell r="AH344">
            <v>13849213.620000001</v>
          </cell>
        </row>
        <row r="345">
          <cell r="D345" t="str">
            <v>BOD</v>
          </cell>
          <cell r="F345">
            <v>7471740.5540000005</v>
          </cell>
          <cell r="H345">
            <v>5.8</v>
          </cell>
          <cell r="I345">
            <v>5.8</v>
          </cell>
          <cell r="J345" t="str">
            <v>bioMD Limited</v>
          </cell>
          <cell r="K345">
            <v>7471740.5539999995</v>
          </cell>
          <cell r="L345">
            <v>128823113</v>
          </cell>
          <cell r="M345">
            <v>1</v>
          </cell>
          <cell r="N345">
            <v>0</v>
          </cell>
          <cell r="O345">
            <v>8</v>
          </cell>
          <cell r="P345">
            <v>2</v>
          </cell>
          <cell r="Q345">
            <v>40010</v>
          </cell>
          <cell r="R345">
            <v>39911</v>
          </cell>
          <cell r="AE345" t="str">
            <v>TOL</v>
          </cell>
          <cell r="AF345">
            <v>699358971</v>
          </cell>
          <cell r="AG345">
            <v>8.57</v>
          </cell>
          <cell r="AH345">
            <v>5993506381.4700003</v>
          </cell>
        </row>
        <row r="346">
          <cell r="D346" t="str">
            <v>BOE</v>
          </cell>
          <cell r="F346">
            <v>4348691.0039999997</v>
          </cell>
          <cell r="H346">
            <v>4.9000000000000004</v>
          </cell>
          <cell r="I346">
            <v>4.9000000000000004</v>
          </cell>
          <cell r="J346" t="str">
            <v>Boss Energy Limited</v>
          </cell>
          <cell r="K346">
            <v>4348691.0039999997</v>
          </cell>
          <cell r="L346">
            <v>88748796</v>
          </cell>
          <cell r="M346">
            <v>0</v>
          </cell>
          <cell r="N346">
            <v>0</v>
          </cell>
          <cell r="O346">
            <v>8</v>
          </cell>
          <cell r="P346">
            <v>4</v>
          </cell>
          <cell r="Q346">
            <v>39758</v>
          </cell>
          <cell r="R346">
            <v>39897</v>
          </cell>
          <cell r="AE346" t="str">
            <v>PDY</v>
          </cell>
          <cell r="AF346">
            <v>1171430586</v>
          </cell>
          <cell r="AG346">
            <v>2.7E-2</v>
          </cell>
          <cell r="AH346">
            <v>31628625.822000001</v>
          </cell>
        </row>
        <row r="347">
          <cell r="D347" t="str">
            <v>BOL</v>
          </cell>
          <cell r="F347">
            <v>97674745.139999986</v>
          </cell>
          <cell r="H347">
            <v>57</v>
          </cell>
          <cell r="I347">
            <v>57</v>
          </cell>
          <cell r="J347" t="str">
            <v>Boom Logistics Limited</v>
          </cell>
          <cell r="K347">
            <v>97674745.140000001</v>
          </cell>
          <cell r="L347">
            <v>171359202</v>
          </cell>
          <cell r="M347">
            <v>89</v>
          </cell>
          <cell r="N347">
            <v>0</v>
          </cell>
          <cell r="O347">
            <v>99.5</v>
          </cell>
          <cell r="P347">
            <v>27</v>
          </cell>
          <cell r="Q347">
            <v>39757</v>
          </cell>
          <cell r="R347">
            <v>40001</v>
          </cell>
          <cell r="AE347" t="str">
            <v>IAU</v>
          </cell>
          <cell r="AF347">
            <v>427902350</v>
          </cell>
          <cell r="AG347">
            <v>0.33500000000000002</v>
          </cell>
          <cell r="AH347">
            <v>143347287.25</v>
          </cell>
        </row>
        <row r="348">
          <cell r="D348" t="str">
            <v>BOM</v>
          </cell>
          <cell r="F348">
            <v>9674478.9450000003</v>
          </cell>
          <cell r="H348">
            <v>13.5</v>
          </cell>
          <cell r="I348">
            <v>13.5</v>
          </cell>
          <cell r="J348" t="str">
            <v>Bondi Mining Limited</v>
          </cell>
          <cell r="K348">
            <v>9674478.9450000003</v>
          </cell>
          <cell r="L348">
            <v>71662807</v>
          </cell>
          <cell r="M348">
            <v>0</v>
          </cell>
          <cell r="N348">
            <v>0</v>
          </cell>
          <cell r="O348">
            <v>17.5</v>
          </cell>
          <cell r="P348">
            <v>2.2999999999999998</v>
          </cell>
          <cell r="Q348">
            <v>40107</v>
          </cell>
          <cell r="R348">
            <v>39787</v>
          </cell>
          <cell r="AE348" t="str">
            <v>BDL</v>
          </cell>
          <cell r="AF348">
            <v>475413103</v>
          </cell>
          <cell r="AG348">
            <v>0.115</v>
          </cell>
          <cell r="AH348">
            <v>54672506.844999999</v>
          </cell>
        </row>
        <row r="349">
          <cell r="D349" t="str">
            <v>BON</v>
          </cell>
          <cell r="F349">
            <v>10470625.275</v>
          </cell>
          <cell r="H349">
            <v>0</v>
          </cell>
          <cell r="I349">
            <v>0</v>
          </cell>
          <cell r="J349" t="str">
            <v>Bonaparte Diamond Mines NL</v>
          </cell>
          <cell r="K349">
            <v>10470625.275</v>
          </cell>
          <cell r="L349">
            <v>190375005</v>
          </cell>
          <cell r="M349">
            <v>0</v>
          </cell>
          <cell r="N349">
            <v>0</v>
          </cell>
          <cell r="O349">
            <v>9.8000000000000007</v>
          </cell>
          <cell r="P349">
            <v>3</v>
          </cell>
          <cell r="Q349">
            <v>39673</v>
          </cell>
          <cell r="R349">
            <v>39749</v>
          </cell>
          <cell r="AE349" t="str">
            <v>PHL</v>
          </cell>
          <cell r="AF349">
            <v>13215822</v>
          </cell>
          <cell r="AG349">
            <v>0.17499999999999999</v>
          </cell>
          <cell r="AH349">
            <v>2312768.8499999996</v>
          </cell>
        </row>
        <row r="350">
          <cell r="D350" t="str">
            <v>BOQ</v>
          </cell>
          <cell r="F350">
            <v>2604829605.9499998</v>
          </cell>
          <cell r="H350">
            <v>1235</v>
          </cell>
          <cell r="I350">
            <v>1235</v>
          </cell>
          <cell r="J350" t="str">
            <v>Bank of Queensland Limited</v>
          </cell>
          <cell r="K350">
            <v>2604829605.9499998</v>
          </cell>
          <cell r="L350">
            <v>210917377</v>
          </cell>
          <cell r="M350">
            <v>662</v>
          </cell>
          <cell r="N350">
            <v>100</v>
          </cell>
          <cell r="O350">
            <v>1393.7849986552999</v>
          </cell>
          <cell r="P350">
            <v>622.75499939919996</v>
          </cell>
          <cell r="Q350">
            <v>39758</v>
          </cell>
          <cell r="R350">
            <v>39881</v>
          </cell>
          <cell r="AE350" t="str">
            <v>NTC</v>
          </cell>
          <cell r="AF350">
            <v>105033517</v>
          </cell>
          <cell r="AG350">
            <v>0.41</v>
          </cell>
          <cell r="AH350">
            <v>43063741.969999999</v>
          </cell>
        </row>
        <row r="351">
          <cell r="D351" t="str">
            <v>BOS</v>
          </cell>
          <cell r="F351">
            <v>2999576.1189999999</v>
          </cell>
          <cell r="H351">
            <v>2.2999999999999998</v>
          </cell>
          <cell r="I351">
            <v>2.2999999999999998</v>
          </cell>
          <cell r="J351" t="str">
            <v>Biosignal Limited</v>
          </cell>
          <cell r="K351">
            <v>2999576.1189999999</v>
          </cell>
          <cell r="L351">
            <v>130416353</v>
          </cell>
          <cell r="M351">
            <v>0</v>
          </cell>
          <cell r="N351">
            <v>0</v>
          </cell>
          <cell r="O351">
            <v>3.5</v>
          </cell>
          <cell r="P351">
            <v>0.4</v>
          </cell>
          <cell r="Q351">
            <v>39967</v>
          </cell>
          <cell r="R351">
            <v>39876</v>
          </cell>
          <cell r="AE351" t="str">
            <v>CTO</v>
          </cell>
          <cell r="AF351">
            <v>900265513</v>
          </cell>
          <cell r="AG351">
            <v>0.14000000000000001</v>
          </cell>
          <cell r="AH351">
            <v>126037171.82000001</v>
          </cell>
        </row>
        <row r="352">
          <cell r="D352" t="str">
            <v>BOW</v>
          </cell>
          <cell r="F352">
            <v>276557201.92000002</v>
          </cell>
          <cell r="H352">
            <v>128</v>
          </cell>
          <cell r="I352">
            <v>128</v>
          </cell>
          <cell r="J352" t="str">
            <v>Bow Energy Limited</v>
          </cell>
          <cell r="K352">
            <v>276557201.92000002</v>
          </cell>
          <cell r="L352">
            <v>216060314</v>
          </cell>
          <cell r="M352">
            <v>0</v>
          </cell>
          <cell r="N352">
            <v>100</v>
          </cell>
          <cell r="O352">
            <v>160</v>
          </cell>
          <cell r="P352">
            <v>14.649600029</v>
          </cell>
          <cell r="Q352">
            <v>40074</v>
          </cell>
          <cell r="R352">
            <v>39797</v>
          </cell>
          <cell r="AE352" t="str">
            <v>ISS</v>
          </cell>
          <cell r="AF352">
            <v>134541430</v>
          </cell>
          <cell r="AG352">
            <v>0.26</v>
          </cell>
          <cell r="AH352">
            <v>34980771.800000004</v>
          </cell>
        </row>
        <row r="353">
          <cell r="D353" t="str">
            <v>BPG</v>
          </cell>
          <cell r="F353">
            <v>3646816.8880000003</v>
          </cell>
          <cell r="H353">
            <v>0.7</v>
          </cell>
          <cell r="I353">
            <v>0.7</v>
          </cell>
          <cell r="J353" t="str">
            <v>Byte Power Group Limited</v>
          </cell>
          <cell r="K353">
            <v>3190964.7769999998</v>
          </cell>
          <cell r="L353">
            <v>455852111</v>
          </cell>
          <cell r="M353">
            <v>-2</v>
          </cell>
          <cell r="N353">
            <v>0</v>
          </cell>
          <cell r="O353">
            <v>1.7</v>
          </cell>
          <cell r="P353">
            <v>0.3</v>
          </cell>
          <cell r="Q353">
            <v>40100</v>
          </cell>
          <cell r="R353">
            <v>39786</v>
          </cell>
          <cell r="AE353" t="str">
            <v>TSH</v>
          </cell>
          <cell r="AF353">
            <v>93350955</v>
          </cell>
          <cell r="AG353">
            <v>0.14000000000000001</v>
          </cell>
          <cell r="AH353">
            <v>13069133.700000001</v>
          </cell>
        </row>
        <row r="354">
          <cell r="D354" t="str">
            <v>BPH</v>
          </cell>
          <cell r="F354">
            <v>13917348.239999998</v>
          </cell>
          <cell r="H354">
            <v>14.5</v>
          </cell>
          <cell r="I354">
            <v>14.5</v>
          </cell>
          <cell r="J354" t="str">
            <v>BioPharmica Limited</v>
          </cell>
          <cell r="K354">
            <v>13917348.24</v>
          </cell>
          <cell r="L354">
            <v>95981712</v>
          </cell>
          <cell r="M354">
            <v>0</v>
          </cell>
          <cell r="N354">
            <v>0</v>
          </cell>
          <cell r="O354">
            <v>40</v>
          </cell>
          <cell r="P354">
            <v>1.5</v>
          </cell>
          <cell r="Q354">
            <v>40038</v>
          </cell>
          <cell r="R354">
            <v>39772</v>
          </cell>
          <cell r="AE354" t="str">
            <v>HSK</v>
          </cell>
          <cell r="AF354">
            <v>126759742</v>
          </cell>
          <cell r="AG354">
            <v>0.45500000000000002</v>
          </cell>
          <cell r="AH354">
            <v>57675682.609999999</v>
          </cell>
        </row>
        <row r="355">
          <cell r="D355" t="str">
            <v>BPK</v>
          </cell>
          <cell r="F355">
            <v>3633488.18</v>
          </cell>
          <cell r="H355">
            <v>1</v>
          </cell>
          <cell r="I355">
            <v>1</v>
          </cell>
          <cell r="J355" t="str">
            <v>Bremer Park Limited</v>
          </cell>
          <cell r="K355">
            <v>3633488.18</v>
          </cell>
          <cell r="L355">
            <v>363348818</v>
          </cell>
          <cell r="M355">
            <v>0</v>
          </cell>
          <cell r="N355">
            <v>0</v>
          </cell>
          <cell r="O355">
            <v>2.5</v>
          </cell>
          <cell r="P355">
            <v>1</v>
          </cell>
          <cell r="Q355">
            <v>39755</v>
          </cell>
          <cell r="R355">
            <v>39987</v>
          </cell>
          <cell r="AE355" t="str">
            <v>DXS</v>
          </cell>
          <cell r="AF355">
            <v>4766093266</v>
          </cell>
          <cell r="AG355">
            <v>0.80500000000000005</v>
          </cell>
          <cell r="AH355">
            <v>3836705079.1300001</v>
          </cell>
        </row>
        <row r="356">
          <cell r="D356" t="str">
            <v>BPO</v>
          </cell>
          <cell r="F356">
            <v>19028509.890000001</v>
          </cell>
          <cell r="H356">
            <v>3.9</v>
          </cell>
          <cell r="I356">
            <v>3.9</v>
          </cell>
          <cell r="J356" t="str">
            <v>BioProspect Limited</v>
          </cell>
          <cell r="K356">
            <v>19028509.890000001</v>
          </cell>
          <cell r="L356">
            <v>487910510</v>
          </cell>
          <cell r="M356">
            <v>1</v>
          </cell>
          <cell r="N356">
            <v>0</v>
          </cell>
          <cell r="O356">
            <v>4.9000000000000004</v>
          </cell>
          <cell r="P356">
            <v>1.1000000000000001</v>
          </cell>
          <cell r="Q356">
            <v>40108</v>
          </cell>
          <cell r="R356">
            <v>39876</v>
          </cell>
          <cell r="AE356" t="str">
            <v>MDX</v>
          </cell>
          <cell r="AF356">
            <v>129115756</v>
          </cell>
          <cell r="AG356">
            <v>0.54500000000000004</v>
          </cell>
          <cell r="AH356">
            <v>70368087.020000011</v>
          </cell>
        </row>
        <row r="357">
          <cell r="D357" t="str">
            <v>BPON</v>
          </cell>
          <cell r="F357">
            <v>0</v>
          </cell>
          <cell r="H357">
            <v>0</v>
          </cell>
          <cell r="I357">
            <v>0</v>
          </cell>
          <cell r="J357" t="str">
            <v>BioProspect Limited</v>
          </cell>
          <cell r="K357">
            <v>0</v>
          </cell>
          <cell r="L357">
            <v>97708994</v>
          </cell>
          <cell r="M357">
            <v>0</v>
          </cell>
          <cell r="N357">
            <v>0</v>
          </cell>
          <cell r="O357">
            <v>0</v>
          </cell>
          <cell r="P357">
            <v>0</v>
          </cell>
          <cell r="AE357" t="str">
            <v>GTX</v>
          </cell>
          <cell r="AF357">
            <v>96020694</v>
          </cell>
          <cell r="AG357">
            <v>2.9000000000000001E-2</v>
          </cell>
          <cell r="AH357">
            <v>2784600.1260000002</v>
          </cell>
        </row>
        <row r="358">
          <cell r="D358" t="str">
            <v>BPT</v>
          </cell>
          <cell r="F358">
            <v>847971524.95500004</v>
          </cell>
          <cell r="H358">
            <v>79.5</v>
          </cell>
          <cell r="I358">
            <v>79.5</v>
          </cell>
          <cell r="J358" t="str">
            <v>Beach Petroleum Limited</v>
          </cell>
          <cell r="K358">
            <v>847971524.95500004</v>
          </cell>
          <cell r="L358">
            <v>1066630849</v>
          </cell>
          <cell r="M358">
            <v>0</v>
          </cell>
          <cell r="N358">
            <v>100</v>
          </cell>
          <cell r="O358">
            <v>112.1940004826</v>
          </cell>
          <cell r="P358">
            <v>67.804200291599997</v>
          </cell>
          <cell r="Q358">
            <v>39757</v>
          </cell>
          <cell r="R358">
            <v>39850</v>
          </cell>
          <cell r="AE358" t="str">
            <v>LRF</v>
          </cell>
          <cell r="AF358">
            <v>238262652</v>
          </cell>
          <cell r="AG358">
            <v>0.59</v>
          </cell>
          <cell r="AH358">
            <v>140574964.68000001</v>
          </cell>
        </row>
        <row r="359">
          <cell r="D359" t="str">
            <v>BQT</v>
          </cell>
          <cell r="F359">
            <v>0</v>
          </cell>
          <cell r="H359">
            <v>2.2000000000000002</v>
          </cell>
          <cell r="I359">
            <v>2.2000000000000002</v>
          </cell>
          <cell r="K359">
            <v>0</v>
          </cell>
          <cell r="L359">
            <v>0</v>
          </cell>
          <cell r="M359">
            <v>0</v>
          </cell>
          <cell r="N359">
            <v>0</v>
          </cell>
          <cell r="O359">
            <v>0</v>
          </cell>
          <cell r="P359">
            <v>0</v>
          </cell>
          <cell r="AE359" t="str">
            <v>AEM</v>
          </cell>
          <cell r="AF359">
            <v>220737451</v>
          </cell>
          <cell r="AG359">
            <v>1.7999999999999999E-2</v>
          </cell>
          <cell r="AH359">
            <v>3973274.1179999998</v>
          </cell>
        </row>
        <row r="360">
          <cell r="D360" t="str">
            <v>BRC</v>
          </cell>
          <cell r="F360">
            <v>22928613.5</v>
          </cell>
          <cell r="H360">
            <v>25</v>
          </cell>
          <cell r="I360">
            <v>25</v>
          </cell>
          <cell r="J360" t="str">
            <v>Brain Resource Limited</v>
          </cell>
          <cell r="K360">
            <v>22928613.5</v>
          </cell>
          <cell r="L360">
            <v>91714454</v>
          </cell>
          <cell r="M360">
            <v>1</v>
          </cell>
          <cell r="N360">
            <v>0</v>
          </cell>
          <cell r="O360">
            <v>32</v>
          </cell>
          <cell r="P360">
            <v>18.5</v>
          </cell>
          <cell r="Q360">
            <v>39946</v>
          </cell>
          <cell r="R360">
            <v>39918</v>
          </cell>
          <cell r="AE360" t="str">
            <v>PFG</v>
          </cell>
          <cell r="AF360">
            <v>162076910</v>
          </cell>
          <cell r="AG360">
            <v>0.23499999999999999</v>
          </cell>
          <cell r="AH360">
            <v>38088073.850000001</v>
          </cell>
        </row>
        <row r="361">
          <cell r="D361" t="str">
            <v>BRO</v>
          </cell>
          <cell r="F361">
            <v>1487348.7210000001</v>
          </cell>
          <cell r="H361">
            <v>0.3</v>
          </cell>
          <cell r="I361">
            <v>0.3</v>
          </cell>
          <cell r="J361" t="str">
            <v>Broad Investments Limited</v>
          </cell>
          <cell r="K361">
            <v>1487348.7209999999</v>
          </cell>
          <cell r="L361">
            <v>495782907</v>
          </cell>
          <cell r="M361">
            <v>0</v>
          </cell>
          <cell r="N361">
            <v>0</v>
          </cell>
          <cell r="O361">
            <v>2</v>
          </cell>
          <cell r="P361">
            <v>0.2</v>
          </cell>
          <cell r="Q361">
            <v>39783</v>
          </cell>
          <cell r="R361">
            <v>39881</v>
          </cell>
          <cell r="AE361" t="str">
            <v>CXU</v>
          </cell>
          <cell r="AF361">
            <v>72899362</v>
          </cell>
          <cell r="AG361">
            <v>0.45500000000000002</v>
          </cell>
          <cell r="AH361">
            <v>33169209.710000001</v>
          </cell>
        </row>
        <row r="362">
          <cell r="D362" t="str">
            <v>BRT</v>
          </cell>
          <cell r="F362">
            <v>1108930.08</v>
          </cell>
          <cell r="H362">
            <v>1</v>
          </cell>
          <cell r="I362">
            <v>1</v>
          </cell>
          <cell r="J362" t="str">
            <v>Brainytoys Limited</v>
          </cell>
          <cell r="K362">
            <v>1108930.08</v>
          </cell>
          <cell r="L362">
            <v>110893008</v>
          </cell>
          <cell r="M362">
            <v>-1</v>
          </cell>
          <cell r="N362">
            <v>0</v>
          </cell>
          <cell r="O362">
            <v>2.2000000000000002</v>
          </cell>
          <cell r="P362">
            <v>0.9</v>
          </cell>
          <cell r="Q362">
            <v>39771</v>
          </cell>
          <cell r="R362">
            <v>39763</v>
          </cell>
          <cell r="AE362" t="str">
            <v>LYL</v>
          </cell>
          <cell r="AF362">
            <v>38655103</v>
          </cell>
          <cell r="AG362">
            <v>2.9</v>
          </cell>
          <cell r="AH362">
            <v>112099798.7</v>
          </cell>
        </row>
        <row r="363">
          <cell r="D363" t="str">
            <v>BRW</v>
          </cell>
          <cell r="F363">
            <v>17407133.835999999</v>
          </cell>
          <cell r="H363">
            <v>9.6999999999999993</v>
          </cell>
          <cell r="I363">
            <v>9.6999999999999993</v>
          </cell>
          <cell r="J363" t="str">
            <v>Breakaway Resources Limited</v>
          </cell>
          <cell r="K363">
            <v>17407133.835999999</v>
          </cell>
          <cell r="L363">
            <v>179454988</v>
          </cell>
          <cell r="M363">
            <v>0</v>
          </cell>
          <cell r="N363">
            <v>0</v>
          </cell>
          <cell r="O363">
            <v>13</v>
          </cell>
          <cell r="P363">
            <v>2.7</v>
          </cell>
          <cell r="Q363">
            <v>40113</v>
          </cell>
          <cell r="R363">
            <v>39805</v>
          </cell>
          <cell r="AE363" t="str">
            <v>IPT</v>
          </cell>
          <cell r="AF363">
            <v>93403328</v>
          </cell>
          <cell r="AG363">
            <v>0.27</v>
          </cell>
          <cell r="AH363">
            <v>25218898.560000002</v>
          </cell>
        </row>
        <row r="364">
          <cell r="D364" t="str">
            <v>BSA</v>
          </cell>
          <cell r="F364">
            <v>50567029.25</v>
          </cell>
          <cell r="H364">
            <v>25</v>
          </cell>
          <cell r="I364">
            <v>25</v>
          </cell>
          <cell r="J364" t="str">
            <v>BSA Limited</v>
          </cell>
          <cell r="K364">
            <v>50567029.25</v>
          </cell>
          <cell r="L364">
            <v>202268117</v>
          </cell>
          <cell r="M364">
            <v>3</v>
          </cell>
          <cell r="N364">
            <v>0</v>
          </cell>
          <cell r="O364">
            <v>27</v>
          </cell>
          <cell r="P364">
            <v>9.1</v>
          </cell>
          <cell r="Q364">
            <v>40051</v>
          </cell>
          <cell r="R364">
            <v>39773</v>
          </cell>
          <cell r="AE364" t="str">
            <v>TAL</v>
          </cell>
          <cell r="AF364">
            <v>361141400</v>
          </cell>
          <cell r="AG364">
            <v>2.97</v>
          </cell>
          <cell r="AH364">
            <v>1072589958.0000001</v>
          </cell>
        </row>
        <row r="365">
          <cell r="D365" t="str">
            <v>BSG</v>
          </cell>
          <cell r="F365">
            <v>933723389.66999996</v>
          </cell>
          <cell r="H365">
            <v>0</v>
          </cell>
          <cell r="I365">
            <v>0</v>
          </cell>
          <cell r="J365" t="str">
            <v>Bolnisi Gold NL</v>
          </cell>
          <cell r="K365">
            <v>933723389.66999996</v>
          </cell>
          <cell r="L365">
            <v>285542321</v>
          </cell>
          <cell r="M365">
            <v>42</v>
          </cell>
          <cell r="N365">
            <v>0</v>
          </cell>
          <cell r="O365">
            <v>331</v>
          </cell>
          <cell r="P365">
            <v>241</v>
          </cell>
          <cell r="Q365">
            <v>39204</v>
          </cell>
          <cell r="R365">
            <v>39311</v>
          </cell>
          <cell r="AE365" t="str">
            <v>SHE</v>
          </cell>
          <cell r="AF365">
            <v>129595234</v>
          </cell>
          <cell r="AG365">
            <v>2.8000000000000001E-2</v>
          </cell>
          <cell r="AH365">
            <v>3628666.5520000001</v>
          </cell>
        </row>
        <row r="366">
          <cell r="D366" t="str">
            <v>BSL</v>
          </cell>
          <cell r="F366">
            <v>5506385784.0200005</v>
          </cell>
          <cell r="H366">
            <v>302</v>
          </cell>
          <cell r="I366">
            <v>302</v>
          </cell>
          <cell r="J366" t="str">
            <v>Bluescope Steel Limited</v>
          </cell>
          <cell r="K366">
            <v>5506385784.0200005</v>
          </cell>
          <cell r="L366">
            <v>1823306551</v>
          </cell>
          <cell r="M366">
            <v>246</v>
          </cell>
          <cell r="N366">
            <v>100</v>
          </cell>
          <cell r="O366">
            <v>416.0303893089</v>
          </cell>
          <cell r="P366">
            <v>167.53439569470001</v>
          </cell>
          <cell r="Q366">
            <v>39757</v>
          </cell>
          <cell r="R366">
            <v>39874</v>
          </cell>
          <cell r="AE366" t="str">
            <v>UBI</v>
          </cell>
          <cell r="AF366">
            <v>157038558</v>
          </cell>
          <cell r="AG366">
            <v>1.75</v>
          </cell>
          <cell r="AH366">
            <v>274817476.5</v>
          </cell>
        </row>
        <row r="367">
          <cell r="D367" t="str">
            <v>BSM</v>
          </cell>
          <cell r="F367">
            <v>29021664.840000004</v>
          </cell>
          <cell r="H367">
            <v>28</v>
          </cell>
          <cell r="I367">
            <v>28</v>
          </cell>
          <cell r="J367" t="str">
            <v>Bass Metals Ltd</v>
          </cell>
          <cell r="K367">
            <v>29021664.84</v>
          </cell>
          <cell r="L367">
            <v>103648803</v>
          </cell>
          <cell r="M367">
            <v>0</v>
          </cell>
          <cell r="N367">
            <v>0</v>
          </cell>
          <cell r="O367">
            <v>36</v>
          </cell>
          <cell r="P367">
            <v>8.8000000000000007</v>
          </cell>
          <cell r="Q367">
            <v>40092</v>
          </cell>
          <cell r="R367">
            <v>39764</v>
          </cell>
          <cell r="AE367" t="str">
            <v>ENI</v>
          </cell>
          <cell r="AF367">
            <v>2228914660</v>
          </cell>
          <cell r="AG367">
            <v>1.4999999999999999E-2</v>
          </cell>
          <cell r="AH367">
            <v>33433719.899999999</v>
          </cell>
        </row>
        <row r="368">
          <cell r="D368" t="str">
            <v>BSN</v>
          </cell>
          <cell r="F368">
            <v>2184700</v>
          </cell>
          <cell r="H368">
            <v>5</v>
          </cell>
          <cell r="I368">
            <v>5</v>
          </cell>
          <cell r="J368" t="str">
            <v>Bisan Limited</v>
          </cell>
          <cell r="K368">
            <v>2184700</v>
          </cell>
          <cell r="L368">
            <v>43694000</v>
          </cell>
          <cell r="M368">
            <v>6</v>
          </cell>
          <cell r="N368">
            <v>0</v>
          </cell>
          <cell r="O368">
            <v>6</v>
          </cell>
          <cell r="P368">
            <v>2</v>
          </cell>
          <cell r="Q368">
            <v>39828</v>
          </cell>
          <cell r="R368">
            <v>39822</v>
          </cell>
          <cell r="AE368" t="str">
            <v>ERL</v>
          </cell>
          <cell r="AF368">
            <v>80218192</v>
          </cell>
          <cell r="AG368">
            <v>9.9000000000000005E-2</v>
          </cell>
          <cell r="AH368">
            <v>7941601.0080000004</v>
          </cell>
        </row>
        <row r="369">
          <cell r="D369" t="str">
            <v>BTA</v>
          </cell>
          <cell r="F369">
            <v>496899980.88</v>
          </cell>
          <cell r="H369">
            <v>284</v>
          </cell>
          <cell r="I369">
            <v>284</v>
          </cell>
          <cell r="J369" t="str">
            <v>Biota Holdings Limited</v>
          </cell>
          <cell r="K369">
            <v>496899980.88</v>
          </cell>
          <cell r="L369">
            <v>174964782</v>
          </cell>
          <cell r="M369">
            <v>55</v>
          </cell>
          <cell r="N369">
            <v>100</v>
          </cell>
          <cell r="O369">
            <v>347</v>
          </cell>
          <cell r="P369">
            <v>29</v>
          </cell>
          <cell r="Q369">
            <v>40102</v>
          </cell>
          <cell r="R369">
            <v>39785</v>
          </cell>
          <cell r="AE369" t="str">
            <v>PTB</v>
          </cell>
          <cell r="AF369">
            <v>27603135</v>
          </cell>
          <cell r="AG369">
            <v>0.2</v>
          </cell>
          <cell r="AH369">
            <v>5520627</v>
          </cell>
        </row>
        <row r="370">
          <cell r="D370" t="str">
            <v>BTC</v>
          </cell>
          <cell r="F370">
            <v>22267692.975000001</v>
          </cell>
          <cell r="H370">
            <v>27.5</v>
          </cell>
          <cell r="I370">
            <v>27.5</v>
          </cell>
          <cell r="J370" t="str">
            <v>Biotech Capital Limited</v>
          </cell>
          <cell r="K370">
            <v>22267692.975000001</v>
          </cell>
          <cell r="L370">
            <v>80973429</v>
          </cell>
          <cell r="M370">
            <v>34</v>
          </cell>
          <cell r="N370">
            <v>0</v>
          </cell>
          <cell r="O370">
            <v>27.5</v>
          </cell>
          <cell r="P370">
            <v>7.5</v>
          </cell>
          <cell r="Q370">
            <v>40113</v>
          </cell>
          <cell r="R370">
            <v>39772</v>
          </cell>
          <cell r="AE370" t="str">
            <v>BCI</v>
          </cell>
          <cell r="AF370">
            <v>80811000</v>
          </cell>
          <cell r="AG370">
            <v>1.085</v>
          </cell>
          <cell r="AH370">
            <v>87679935</v>
          </cell>
        </row>
        <row r="371">
          <cell r="D371" t="str">
            <v>BTT</v>
          </cell>
          <cell r="F371">
            <v>504000000</v>
          </cell>
          <cell r="H371">
            <v>315</v>
          </cell>
          <cell r="I371">
            <v>315</v>
          </cell>
          <cell r="J371" t="str">
            <v>BT Investment Management Limited</v>
          </cell>
          <cell r="K371">
            <v>504000000</v>
          </cell>
          <cell r="L371">
            <v>160000000</v>
          </cell>
          <cell r="M371">
            <v>22</v>
          </cell>
          <cell r="N371">
            <v>0</v>
          </cell>
          <cell r="O371">
            <v>332</v>
          </cell>
          <cell r="P371">
            <v>102</v>
          </cell>
          <cell r="Q371">
            <v>40109</v>
          </cell>
          <cell r="R371">
            <v>39875</v>
          </cell>
          <cell r="AE371" t="str">
            <v>LTR</v>
          </cell>
          <cell r="AF371">
            <v>187200018</v>
          </cell>
          <cell r="AG371">
            <v>6.7000000000000004E-2</v>
          </cell>
          <cell r="AH371">
            <v>12542401.206</v>
          </cell>
        </row>
        <row r="372">
          <cell r="D372" t="str">
            <v>BTU</v>
          </cell>
          <cell r="F372">
            <v>11883469.888</v>
          </cell>
          <cell r="H372">
            <v>8.3000000000000007</v>
          </cell>
          <cell r="I372">
            <v>8.3000000000000007</v>
          </cell>
          <cell r="J372" t="str">
            <v>Bathurst Resources Limited</v>
          </cell>
          <cell r="K372">
            <v>11883469.888</v>
          </cell>
          <cell r="L372">
            <v>143174336</v>
          </cell>
          <cell r="M372">
            <v>0</v>
          </cell>
          <cell r="N372">
            <v>0</v>
          </cell>
          <cell r="O372">
            <v>15</v>
          </cell>
          <cell r="P372">
            <v>2</v>
          </cell>
          <cell r="Q372">
            <v>39777</v>
          </cell>
          <cell r="R372">
            <v>39875</v>
          </cell>
          <cell r="AE372" t="str">
            <v>KIL</v>
          </cell>
          <cell r="AF372">
            <v>206099408</v>
          </cell>
          <cell r="AG372">
            <v>0.8</v>
          </cell>
          <cell r="AH372">
            <v>164879526.40000001</v>
          </cell>
        </row>
        <row r="373">
          <cell r="D373" t="str">
            <v>BTV</v>
          </cell>
          <cell r="F373">
            <v>15328697.185000001</v>
          </cell>
          <cell r="H373">
            <v>12</v>
          </cell>
          <cell r="I373">
            <v>12</v>
          </cell>
          <cell r="J373" t="str">
            <v>Batavia Mining Limited</v>
          </cell>
          <cell r="K373">
            <v>15995162.279999999</v>
          </cell>
          <cell r="L373">
            <v>133293019</v>
          </cell>
          <cell r="M373">
            <v>0</v>
          </cell>
          <cell r="N373">
            <v>0</v>
          </cell>
          <cell r="O373">
            <v>14</v>
          </cell>
          <cell r="P373">
            <v>6.6</v>
          </cell>
          <cell r="Q373">
            <v>39968</v>
          </cell>
          <cell r="R373">
            <v>39765</v>
          </cell>
          <cell r="AE373" t="str">
            <v>FPG</v>
          </cell>
          <cell r="AF373">
            <v>82578509</v>
          </cell>
          <cell r="AG373">
            <v>1</v>
          </cell>
          <cell r="AH373">
            <v>82578509</v>
          </cell>
        </row>
        <row r="374">
          <cell r="D374" t="str">
            <v>BUG</v>
          </cell>
          <cell r="F374">
            <v>13495796.49</v>
          </cell>
          <cell r="H374">
            <v>33</v>
          </cell>
          <cell r="I374">
            <v>33</v>
          </cell>
          <cell r="J374" t="str">
            <v>Buderim Ginger Limited</v>
          </cell>
          <cell r="K374">
            <v>13495796.49</v>
          </cell>
          <cell r="L374">
            <v>40896353</v>
          </cell>
          <cell r="M374">
            <v>72</v>
          </cell>
          <cell r="N374">
            <v>0</v>
          </cell>
          <cell r="O374">
            <v>50</v>
          </cell>
          <cell r="P374">
            <v>30</v>
          </cell>
          <cell r="Q374">
            <v>39918</v>
          </cell>
          <cell r="R374">
            <v>40029</v>
          </cell>
          <cell r="AE374" t="str">
            <v>SCC</v>
          </cell>
          <cell r="AF374">
            <v>65982069</v>
          </cell>
          <cell r="AG374">
            <v>0.26</v>
          </cell>
          <cell r="AH374">
            <v>17155337.940000001</v>
          </cell>
        </row>
        <row r="375">
          <cell r="D375" t="str">
            <v>BUL</v>
          </cell>
          <cell r="F375">
            <v>155109181.44</v>
          </cell>
          <cell r="H375">
            <v>24</v>
          </cell>
          <cell r="I375">
            <v>24</v>
          </cell>
          <cell r="J375" t="str">
            <v>Blue Energy Limited</v>
          </cell>
          <cell r="K375">
            <v>155109181.44</v>
          </cell>
          <cell r="L375">
            <v>646288256</v>
          </cell>
          <cell r="M375">
            <v>0</v>
          </cell>
          <cell r="N375">
            <v>76.11</v>
          </cell>
          <cell r="O375">
            <v>33.5</v>
          </cell>
          <cell r="P375">
            <v>9</v>
          </cell>
          <cell r="Q375">
            <v>40072</v>
          </cell>
          <cell r="R375">
            <v>39778</v>
          </cell>
          <cell r="AE375" t="str">
            <v>PDN</v>
          </cell>
          <cell r="AF375">
            <v>716944681</v>
          </cell>
          <cell r="AG375">
            <v>4.16</v>
          </cell>
          <cell r="AH375">
            <v>2982489872.96</v>
          </cell>
        </row>
        <row r="376">
          <cell r="D376" t="str">
            <v>BUR</v>
          </cell>
          <cell r="F376">
            <v>8758418.625</v>
          </cell>
          <cell r="H376">
            <v>7.5</v>
          </cell>
          <cell r="I376">
            <v>7.5</v>
          </cell>
          <cell r="J376" t="str">
            <v>Burleson Energy Limited</v>
          </cell>
          <cell r="K376">
            <v>8758418.625</v>
          </cell>
          <cell r="L376">
            <v>116778915</v>
          </cell>
          <cell r="M376">
            <v>0</v>
          </cell>
          <cell r="N376">
            <v>0</v>
          </cell>
          <cell r="O376">
            <v>9</v>
          </cell>
          <cell r="P376">
            <v>3.6</v>
          </cell>
          <cell r="Q376">
            <v>40101</v>
          </cell>
          <cell r="R376">
            <v>39892</v>
          </cell>
          <cell r="AE376" t="str">
            <v>SMM</v>
          </cell>
          <cell r="AF376">
            <v>210517950</v>
          </cell>
          <cell r="AG376">
            <v>2.0699999999999998</v>
          </cell>
          <cell r="AH376">
            <v>435772156.49999994</v>
          </cell>
        </row>
        <row r="377">
          <cell r="D377" t="str">
            <v>BUX</v>
          </cell>
          <cell r="F377">
            <v>2178720.6800000002</v>
          </cell>
          <cell r="H377">
            <v>6.8</v>
          </cell>
          <cell r="I377">
            <v>6.8</v>
          </cell>
          <cell r="J377" t="str">
            <v>Buxton Resources Limited</v>
          </cell>
          <cell r="K377">
            <v>2178720.6800000002</v>
          </cell>
          <cell r="L377">
            <v>32040010</v>
          </cell>
          <cell r="M377">
            <v>0</v>
          </cell>
          <cell r="N377">
            <v>0</v>
          </cell>
          <cell r="O377">
            <v>7.3</v>
          </cell>
          <cell r="P377">
            <v>2.6</v>
          </cell>
          <cell r="Q377">
            <v>40079</v>
          </cell>
          <cell r="R377">
            <v>39877</v>
          </cell>
          <cell r="AE377" t="str">
            <v>GBG</v>
          </cell>
          <cell r="AF377">
            <v>707187674</v>
          </cell>
          <cell r="AG377">
            <v>0.88500000000000001</v>
          </cell>
          <cell r="AH377">
            <v>625861091.49000001</v>
          </cell>
        </row>
        <row r="378">
          <cell r="D378" t="str">
            <v>BUY</v>
          </cell>
          <cell r="F378">
            <v>56904833.486000001</v>
          </cell>
          <cell r="H378">
            <v>9.4</v>
          </cell>
          <cell r="I378">
            <v>9.4</v>
          </cell>
          <cell r="J378" t="str">
            <v>Bounty Oil &amp; Gas NL</v>
          </cell>
          <cell r="K378">
            <v>56904833.486000001</v>
          </cell>
          <cell r="L378">
            <v>605370569</v>
          </cell>
          <cell r="M378">
            <v>0</v>
          </cell>
          <cell r="N378">
            <v>0</v>
          </cell>
          <cell r="O378">
            <v>18</v>
          </cell>
          <cell r="P378">
            <v>1.5827399969</v>
          </cell>
          <cell r="Q378">
            <v>40050</v>
          </cell>
          <cell r="R378">
            <v>39773</v>
          </cell>
          <cell r="AE378" t="str">
            <v>HHM</v>
          </cell>
          <cell r="AF378">
            <v>130155897</v>
          </cell>
          <cell r="AG378">
            <v>0.2</v>
          </cell>
          <cell r="AH378">
            <v>26031179.400000002</v>
          </cell>
        </row>
        <row r="379">
          <cell r="D379" t="str">
            <v>BVA</v>
          </cell>
          <cell r="F379">
            <v>83941323.710000008</v>
          </cell>
          <cell r="H379">
            <v>23</v>
          </cell>
          <cell r="I379">
            <v>23</v>
          </cell>
          <cell r="J379" t="str">
            <v>Bravura Solutions Limited</v>
          </cell>
          <cell r="K379">
            <v>83941323.709999993</v>
          </cell>
          <cell r="L379">
            <v>364962277</v>
          </cell>
          <cell r="M379">
            <v>-35</v>
          </cell>
          <cell r="N379">
            <v>0</v>
          </cell>
          <cell r="O379">
            <v>31.5</v>
          </cell>
          <cell r="P379">
            <v>11.9394001365</v>
          </cell>
          <cell r="Q379">
            <v>40100</v>
          </cell>
          <cell r="R379">
            <v>39993</v>
          </cell>
          <cell r="AE379" t="str">
            <v>THG</v>
          </cell>
          <cell r="AF379">
            <v>584645014</v>
          </cell>
          <cell r="AG379">
            <v>0.435</v>
          </cell>
          <cell r="AH379">
            <v>254320581.09</v>
          </cell>
        </row>
        <row r="380">
          <cell r="D380" t="str">
            <v>BVE</v>
          </cell>
          <cell r="F380">
            <v>0</v>
          </cell>
          <cell r="H380">
            <v>9</v>
          </cell>
          <cell r="I380">
            <v>9</v>
          </cell>
          <cell r="K380">
            <v>0</v>
          </cell>
          <cell r="L380">
            <v>0</v>
          </cell>
          <cell r="M380">
            <v>0</v>
          </cell>
          <cell r="N380">
            <v>0</v>
          </cell>
          <cell r="O380">
            <v>0</v>
          </cell>
          <cell r="P380">
            <v>0</v>
          </cell>
          <cell r="AE380" t="str">
            <v>AMM</v>
          </cell>
          <cell r="AF380">
            <v>554023947</v>
          </cell>
          <cell r="AG380">
            <v>0.22</v>
          </cell>
          <cell r="AH380">
            <v>121885268.34</v>
          </cell>
        </row>
        <row r="381">
          <cell r="D381" t="str">
            <v>BVP</v>
          </cell>
          <cell r="F381">
            <v>0</v>
          </cell>
          <cell r="H381">
            <v>9.9</v>
          </cell>
          <cell r="I381">
            <v>9.9</v>
          </cell>
          <cell r="K381">
            <v>0</v>
          </cell>
          <cell r="L381">
            <v>0</v>
          </cell>
          <cell r="M381">
            <v>0</v>
          </cell>
          <cell r="N381">
            <v>0</v>
          </cell>
          <cell r="O381">
            <v>0</v>
          </cell>
          <cell r="P381">
            <v>0</v>
          </cell>
          <cell r="AE381" t="str">
            <v>CEY</v>
          </cell>
          <cell r="AF381">
            <v>375356253</v>
          </cell>
          <cell r="AG381">
            <v>3.19</v>
          </cell>
          <cell r="AH381">
            <v>1197386447.0699999</v>
          </cell>
        </row>
        <row r="382">
          <cell r="D382" t="str">
            <v>BWN</v>
          </cell>
          <cell r="F382">
            <v>10210042.25</v>
          </cell>
          <cell r="H382">
            <v>12</v>
          </cell>
          <cell r="I382">
            <v>12</v>
          </cell>
          <cell r="J382" t="str">
            <v>Bowen Energy Limited</v>
          </cell>
          <cell r="K382">
            <v>9801640.5600000005</v>
          </cell>
          <cell r="L382">
            <v>81680338</v>
          </cell>
          <cell r="M382">
            <v>0</v>
          </cell>
          <cell r="N382">
            <v>0</v>
          </cell>
          <cell r="O382">
            <v>19</v>
          </cell>
          <cell r="P382">
            <v>5</v>
          </cell>
          <cell r="Q382">
            <v>39966</v>
          </cell>
          <cell r="R382">
            <v>39849</v>
          </cell>
          <cell r="AE382" t="str">
            <v>TAH</v>
          </cell>
          <cell r="AF382">
            <v>607730819</v>
          </cell>
          <cell r="AG382">
            <v>7.15</v>
          </cell>
          <cell r="AH382">
            <v>4345275355.8500004</v>
          </cell>
        </row>
        <row r="383">
          <cell r="D383" t="str">
            <v>BWP</v>
          </cell>
          <cell r="F383">
            <v>689688587.70000005</v>
          </cell>
          <cell r="H383">
            <v>166.5</v>
          </cell>
          <cell r="I383">
            <v>166.5</v>
          </cell>
          <cell r="J383" t="str">
            <v>Bunnings Warehouse Property Trust</v>
          </cell>
          <cell r="K383">
            <v>689688587.70000005</v>
          </cell>
          <cell r="L383">
            <v>414227380</v>
          </cell>
          <cell r="M383">
            <v>179</v>
          </cell>
          <cell r="N383">
            <v>77.97</v>
          </cell>
          <cell r="O383">
            <v>194.5</v>
          </cell>
          <cell r="P383">
            <v>142.92359566690001</v>
          </cell>
          <cell r="Q383">
            <v>40018</v>
          </cell>
          <cell r="R383">
            <v>39759</v>
          </cell>
          <cell r="AE383" t="str">
            <v>TSO</v>
          </cell>
          <cell r="AF383">
            <v>338440904</v>
          </cell>
          <cell r="AG383">
            <v>0.37</v>
          </cell>
          <cell r="AH383">
            <v>125223134.48</v>
          </cell>
        </row>
        <row r="384">
          <cell r="D384" t="str">
            <v>BXB</v>
          </cell>
          <cell r="F384">
            <v>10053439779.280001</v>
          </cell>
          <cell r="H384">
            <v>712</v>
          </cell>
          <cell r="I384">
            <v>712</v>
          </cell>
          <cell r="J384" t="str">
            <v>Brambles Limited</v>
          </cell>
          <cell r="K384">
            <v>10053439779.280001</v>
          </cell>
          <cell r="L384">
            <v>1411999969</v>
          </cell>
          <cell r="M384">
            <v>58</v>
          </cell>
          <cell r="N384">
            <v>100</v>
          </cell>
          <cell r="O384">
            <v>885</v>
          </cell>
          <cell r="P384">
            <v>408</v>
          </cell>
          <cell r="Q384">
            <v>39758</v>
          </cell>
          <cell r="R384">
            <v>39875</v>
          </cell>
          <cell r="AE384" t="str">
            <v>MEL</v>
          </cell>
          <cell r="AF384">
            <v>186022407</v>
          </cell>
          <cell r="AG384">
            <v>0.51</v>
          </cell>
          <cell r="AH384">
            <v>94871427.570000008</v>
          </cell>
        </row>
        <row r="385">
          <cell r="D385" t="str">
            <v>BXP</v>
          </cell>
          <cell r="F385">
            <v>15910472.800000001</v>
          </cell>
          <cell r="H385">
            <v>0</v>
          </cell>
          <cell r="I385">
            <v>0</v>
          </cell>
          <cell r="J385" t="str">
            <v>Bill Express Limited</v>
          </cell>
          <cell r="K385">
            <v>15910472.800000001</v>
          </cell>
          <cell r="L385">
            <v>397761820</v>
          </cell>
          <cell r="M385">
            <v>8</v>
          </cell>
          <cell r="N385">
            <v>0</v>
          </cell>
          <cell r="O385">
            <v>0</v>
          </cell>
          <cell r="P385">
            <v>0</v>
          </cell>
          <cell r="AE385" t="str">
            <v>SRZ</v>
          </cell>
          <cell r="AF385">
            <v>94821858</v>
          </cell>
          <cell r="AG385">
            <v>0.1</v>
          </cell>
          <cell r="AH385">
            <v>9482185.8000000007</v>
          </cell>
        </row>
        <row r="386">
          <cell r="D386" t="str">
            <v>BYI</v>
          </cell>
          <cell r="F386">
            <v>39409898.880000003</v>
          </cell>
          <cell r="H386">
            <v>66</v>
          </cell>
          <cell r="I386">
            <v>66</v>
          </cell>
          <cell r="J386" t="str">
            <v>Beyond International Limited</v>
          </cell>
          <cell r="K386">
            <v>39409898.880000003</v>
          </cell>
          <cell r="L386">
            <v>59711968</v>
          </cell>
          <cell r="M386">
            <v>42</v>
          </cell>
          <cell r="N386">
            <v>0</v>
          </cell>
          <cell r="O386">
            <v>66</v>
          </cell>
          <cell r="P386">
            <v>50</v>
          </cell>
          <cell r="Q386">
            <v>40109</v>
          </cell>
          <cell r="R386">
            <v>39917</v>
          </cell>
          <cell r="AE386" t="str">
            <v>RBH</v>
          </cell>
          <cell r="AF386">
            <v>196711500</v>
          </cell>
          <cell r="AG386">
            <v>0.04</v>
          </cell>
          <cell r="AH386">
            <v>7868460</v>
          </cell>
        </row>
        <row r="387">
          <cell r="D387" t="str">
            <v>BYL</v>
          </cell>
          <cell r="F387">
            <v>43450000</v>
          </cell>
          <cell r="H387">
            <v>39.5</v>
          </cell>
          <cell r="I387">
            <v>39.5</v>
          </cell>
          <cell r="J387" t="str">
            <v>Brierty Limited</v>
          </cell>
          <cell r="K387">
            <v>43450000</v>
          </cell>
          <cell r="L387">
            <v>110000000</v>
          </cell>
          <cell r="M387">
            <v>32</v>
          </cell>
          <cell r="N387">
            <v>0</v>
          </cell>
          <cell r="O387">
            <v>51.5</v>
          </cell>
          <cell r="P387">
            <v>9.5</v>
          </cell>
          <cell r="Q387">
            <v>40073</v>
          </cell>
          <cell r="R387">
            <v>39883</v>
          </cell>
          <cell r="AE387" t="str">
            <v>ERC</v>
          </cell>
          <cell r="AF387">
            <v>167904914</v>
          </cell>
          <cell r="AG387">
            <v>0.52</v>
          </cell>
          <cell r="AH387">
            <v>87310555.280000001</v>
          </cell>
        </row>
        <row r="388">
          <cell r="D388" t="str">
            <v>BYR</v>
          </cell>
          <cell r="F388">
            <v>3907932.0840000003</v>
          </cell>
          <cell r="H388">
            <v>2.8</v>
          </cell>
          <cell r="I388">
            <v>2.8</v>
          </cell>
          <cell r="J388" t="str">
            <v>Burey Gold Limited</v>
          </cell>
          <cell r="K388">
            <v>3907932.0839999998</v>
          </cell>
          <cell r="L388">
            <v>139569003</v>
          </cell>
          <cell r="M388">
            <v>0</v>
          </cell>
          <cell r="N388">
            <v>0</v>
          </cell>
          <cell r="O388">
            <v>4.3</v>
          </cell>
          <cell r="P388">
            <v>0.6</v>
          </cell>
          <cell r="Q388">
            <v>40023</v>
          </cell>
          <cell r="R388">
            <v>39812</v>
          </cell>
          <cell r="AE388" t="str">
            <v>MEP</v>
          </cell>
          <cell r="AF388">
            <v>80529581</v>
          </cell>
          <cell r="AG388">
            <v>0.27500000000000002</v>
          </cell>
          <cell r="AH388">
            <v>22145634.775000002</v>
          </cell>
        </row>
        <row r="389">
          <cell r="D389" t="str">
            <v>BZI</v>
          </cell>
          <cell r="F389">
            <v>3120000</v>
          </cell>
          <cell r="H389">
            <v>5.2</v>
          </cell>
          <cell r="I389">
            <v>5.2</v>
          </cell>
          <cell r="J389" t="str">
            <v>BrainZ Instruments Limited</v>
          </cell>
          <cell r="K389">
            <v>3120000</v>
          </cell>
          <cell r="L389">
            <v>60000000</v>
          </cell>
          <cell r="M389">
            <v>4</v>
          </cell>
          <cell r="N389">
            <v>0</v>
          </cell>
          <cell r="O389">
            <v>6</v>
          </cell>
          <cell r="P389">
            <v>0.6</v>
          </cell>
          <cell r="Q389">
            <v>40081</v>
          </cell>
          <cell r="R389">
            <v>39785</v>
          </cell>
          <cell r="AE389" t="str">
            <v>DRX</v>
          </cell>
          <cell r="AF389">
            <v>194993250</v>
          </cell>
          <cell r="AG389">
            <v>0.15</v>
          </cell>
          <cell r="AH389">
            <v>29248987.5</v>
          </cell>
        </row>
        <row r="390">
          <cell r="D390" t="str">
            <v>CAA</v>
          </cell>
          <cell r="F390">
            <v>82610324.960000008</v>
          </cell>
          <cell r="H390">
            <v>3.3</v>
          </cell>
          <cell r="I390">
            <v>3.3</v>
          </cell>
          <cell r="J390" t="str">
            <v>Capral Limited</v>
          </cell>
          <cell r="K390">
            <v>80180609.519999996</v>
          </cell>
          <cell r="L390">
            <v>2429715440</v>
          </cell>
          <cell r="M390">
            <v>15</v>
          </cell>
          <cell r="N390">
            <v>0</v>
          </cell>
          <cell r="O390">
            <v>13.048000335699999</v>
          </cell>
          <cell r="P390">
            <v>2.6096000671000001</v>
          </cell>
          <cell r="Q390">
            <v>40044</v>
          </cell>
          <cell r="R390">
            <v>39878</v>
          </cell>
          <cell r="AE390" t="str">
            <v>SAU</v>
          </cell>
          <cell r="AF390">
            <v>140344422</v>
          </cell>
          <cell r="AG390">
            <v>0.1</v>
          </cell>
          <cell r="AH390">
            <v>14034442.200000001</v>
          </cell>
        </row>
        <row r="391">
          <cell r="D391" t="str">
            <v>CAB</v>
          </cell>
          <cell r="F391">
            <v>710578382.60000002</v>
          </cell>
          <cell r="H391">
            <v>590</v>
          </cell>
          <cell r="I391">
            <v>590</v>
          </cell>
          <cell r="J391" t="str">
            <v>Cabcharge Australia Limited</v>
          </cell>
          <cell r="K391">
            <v>710578382.60000002</v>
          </cell>
          <cell r="L391">
            <v>120437014</v>
          </cell>
          <cell r="M391">
            <v>221</v>
          </cell>
          <cell r="N391">
            <v>92.54</v>
          </cell>
          <cell r="O391">
            <v>727</v>
          </cell>
          <cell r="P391">
            <v>471</v>
          </cell>
          <cell r="Q391">
            <v>39755</v>
          </cell>
          <cell r="R391">
            <v>39993</v>
          </cell>
          <cell r="AE391" t="str">
            <v>HHY</v>
          </cell>
          <cell r="AF391">
            <v>110418543</v>
          </cell>
          <cell r="AG391">
            <v>1.25</v>
          </cell>
          <cell r="AH391">
            <v>138023178.75</v>
          </cell>
        </row>
        <row r="392">
          <cell r="D392" t="str">
            <v>CAC</v>
          </cell>
          <cell r="F392">
            <v>39200927.399999999</v>
          </cell>
          <cell r="H392">
            <v>60</v>
          </cell>
          <cell r="I392">
            <v>60</v>
          </cell>
          <cell r="J392" t="str">
            <v>China Cattle Limited</v>
          </cell>
          <cell r="K392">
            <v>39200927.399999999</v>
          </cell>
          <cell r="L392">
            <v>65334879</v>
          </cell>
          <cell r="M392">
            <v>0</v>
          </cell>
          <cell r="N392">
            <v>0</v>
          </cell>
          <cell r="O392">
            <v>0</v>
          </cell>
          <cell r="P392">
            <v>0</v>
          </cell>
          <cell r="AE392" t="str">
            <v>PNN</v>
          </cell>
          <cell r="AF392">
            <v>78202499</v>
          </cell>
          <cell r="AG392">
            <v>0.34</v>
          </cell>
          <cell r="AH392">
            <v>26588849.66</v>
          </cell>
        </row>
        <row r="393">
          <cell r="D393" t="str">
            <v>CAF</v>
          </cell>
          <cell r="F393">
            <v>19281211.919999998</v>
          </cell>
          <cell r="H393">
            <v>18</v>
          </cell>
          <cell r="I393">
            <v>18</v>
          </cell>
          <cell r="J393" t="str">
            <v>Centrepoint Alliance Limited</v>
          </cell>
          <cell r="K393">
            <v>19281211.920000002</v>
          </cell>
          <cell r="L393">
            <v>107117844</v>
          </cell>
          <cell r="M393">
            <v>21</v>
          </cell>
          <cell r="N393">
            <v>0</v>
          </cell>
          <cell r="O393">
            <v>22</v>
          </cell>
          <cell r="P393">
            <v>12</v>
          </cell>
          <cell r="Q393">
            <v>39909</v>
          </cell>
          <cell r="R393">
            <v>40002</v>
          </cell>
          <cell r="AE393" t="str">
            <v>EOL</v>
          </cell>
          <cell r="AF393">
            <v>22098384</v>
          </cell>
          <cell r="AG393">
            <v>0.11</v>
          </cell>
          <cell r="AH393">
            <v>2430822.2400000002</v>
          </cell>
        </row>
        <row r="394">
          <cell r="D394" t="str">
            <v>CAG</v>
          </cell>
          <cell r="F394">
            <v>6599229.0140000004</v>
          </cell>
          <cell r="H394">
            <v>1.4</v>
          </cell>
          <cell r="I394">
            <v>1.4</v>
          </cell>
          <cell r="J394" t="str">
            <v>Cape Range Wireless Limited</v>
          </cell>
          <cell r="K394">
            <v>6599229.0140000004</v>
          </cell>
          <cell r="L394">
            <v>471373501</v>
          </cell>
          <cell r="M394">
            <v>0</v>
          </cell>
          <cell r="N394">
            <v>0</v>
          </cell>
          <cell r="O394">
            <v>1.6</v>
          </cell>
          <cell r="P394">
            <v>0.26250000000000001</v>
          </cell>
          <cell r="Q394">
            <v>40108</v>
          </cell>
          <cell r="R394">
            <v>39793</v>
          </cell>
          <cell r="AE394" t="str">
            <v>RBR</v>
          </cell>
          <cell r="AF394">
            <v>80250000</v>
          </cell>
          <cell r="AG394">
            <v>7.0999999999999994E-2</v>
          </cell>
          <cell r="AH394">
            <v>5697749.9999999991</v>
          </cell>
        </row>
        <row r="395">
          <cell r="D395" t="str">
            <v>CAJ</v>
          </cell>
          <cell r="F395">
            <v>13363979.568</v>
          </cell>
          <cell r="H395">
            <v>4.8</v>
          </cell>
          <cell r="I395">
            <v>4.8</v>
          </cell>
          <cell r="J395" t="str">
            <v>Capitol Health Limited</v>
          </cell>
          <cell r="K395">
            <v>13363979.568</v>
          </cell>
          <cell r="L395">
            <v>278416241</v>
          </cell>
          <cell r="M395">
            <v>-1</v>
          </cell>
          <cell r="N395">
            <v>0</v>
          </cell>
          <cell r="O395">
            <v>6.2634599447000001</v>
          </cell>
          <cell r="P395">
            <v>3.5791199684000001</v>
          </cell>
          <cell r="Q395">
            <v>39987</v>
          </cell>
          <cell r="R395">
            <v>39769</v>
          </cell>
          <cell r="AE395" t="str">
            <v>WRK</v>
          </cell>
          <cell r="AF395">
            <v>118962734</v>
          </cell>
          <cell r="AG395">
            <v>0.59</v>
          </cell>
          <cell r="AH395">
            <v>70188013.060000002</v>
          </cell>
        </row>
        <row r="396">
          <cell r="D396" t="str">
            <v>CAL</v>
          </cell>
          <cell r="F396">
            <v>76648473</v>
          </cell>
          <cell r="H396">
            <v>0</v>
          </cell>
          <cell r="I396">
            <v>0</v>
          </cell>
          <cell r="J396" t="str">
            <v>CITIC Australia Trading Limited</v>
          </cell>
          <cell r="K396">
            <v>76648473</v>
          </cell>
          <cell r="L396">
            <v>85164970</v>
          </cell>
          <cell r="M396">
            <v>43</v>
          </cell>
          <cell r="N396">
            <v>0</v>
          </cell>
          <cell r="O396">
            <v>101</v>
          </cell>
          <cell r="P396">
            <v>43</v>
          </cell>
          <cell r="Q396">
            <v>39506</v>
          </cell>
          <cell r="R396">
            <v>39751</v>
          </cell>
          <cell r="AE396" t="str">
            <v>CLN</v>
          </cell>
          <cell r="AF396">
            <v>16000002</v>
          </cell>
          <cell r="AG396">
            <v>8.5000000000000006E-2</v>
          </cell>
          <cell r="AH396">
            <v>1360000.1700000002</v>
          </cell>
        </row>
        <row r="397">
          <cell r="D397" t="str">
            <v>CAM</v>
          </cell>
          <cell r="F397">
            <v>42516563.009999998</v>
          </cell>
          <cell r="H397">
            <v>113</v>
          </cell>
          <cell r="I397">
            <v>113</v>
          </cell>
          <cell r="J397" t="str">
            <v>Clime Capital Limited</v>
          </cell>
          <cell r="K397">
            <v>42516563.009999998</v>
          </cell>
          <cell r="L397">
            <v>37625277</v>
          </cell>
          <cell r="M397">
            <v>139</v>
          </cell>
          <cell r="N397">
            <v>0</v>
          </cell>
          <cell r="O397">
            <v>114.5</v>
          </cell>
          <cell r="P397">
            <v>55</v>
          </cell>
          <cell r="Q397">
            <v>40114</v>
          </cell>
          <cell r="R397">
            <v>39885</v>
          </cell>
          <cell r="AE397" t="str">
            <v>NUP</v>
          </cell>
          <cell r="AF397">
            <v>236050855</v>
          </cell>
          <cell r="AG397">
            <v>0.11</v>
          </cell>
          <cell r="AH397">
            <v>25965594.050000001</v>
          </cell>
        </row>
        <row r="398">
          <cell r="D398" t="str">
            <v>CAMPA</v>
          </cell>
          <cell r="F398">
            <v>13796231.4</v>
          </cell>
          <cell r="H398">
            <v>180</v>
          </cell>
          <cell r="I398">
            <v>180</v>
          </cell>
          <cell r="J398" t="str">
            <v>Clime Capital Limited</v>
          </cell>
          <cell r="K398">
            <v>13796231.4</v>
          </cell>
          <cell r="L398">
            <v>7664573</v>
          </cell>
          <cell r="M398">
            <v>0</v>
          </cell>
          <cell r="N398">
            <v>0</v>
          </cell>
          <cell r="O398">
            <v>190</v>
          </cell>
          <cell r="P398">
            <v>95</v>
          </cell>
          <cell r="Q398">
            <v>40086</v>
          </cell>
          <cell r="R398">
            <v>39875</v>
          </cell>
          <cell r="AE398" t="str">
            <v>LML</v>
          </cell>
          <cell r="AF398">
            <v>100496286</v>
          </cell>
          <cell r="AG398">
            <v>0.3</v>
          </cell>
          <cell r="AH398">
            <v>30148885.800000001</v>
          </cell>
        </row>
        <row r="399">
          <cell r="D399" t="str">
            <v>CAP</v>
          </cell>
          <cell r="F399">
            <v>9805329.7000000011</v>
          </cell>
          <cell r="H399">
            <v>17</v>
          </cell>
          <cell r="I399">
            <v>17</v>
          </cell>
          <cell r="J399" t="str">
            <v>Carpentaria Exploration Limited</v>
          </cell>
          <cell r="K399">
            <v>9805329.6999999993</v>
          </cell>
          <cell r="L399">
            <v>57678410</v>
          </cell>
          <cell r="M399">
            <v>0</v>
          </cell>
          <cell r="N399">
            <v>0</v>
          </cell>
          <cell r="O399">
            <v>27</v>
          </cell>
          <cell r="P399">
            <v>2.4</v>
          </cell>
          <cell r="Q399">
            <v>40100</v>
          </cell>
          <cell r="R399">
            <v>39881</v>
          </cell>
          <cell r="AE399" t="str">
            <v>KRL</v>
          </cell>
          <cell r="AF399">
            <v>341592787</v>
          </cell>
          <cell r="AG399">
            <v>0.315</v>
          </cell>
          <cell r="AH399">
            <v>107601727.905</v>
          </cell>
        </row>
        <row r="400">
          <cell r="D400" t="str">
            <v>CAQ</v>
          </cell>
          <cell r="F400">
            <v>16296144</v>
          </cell>
          <cell r="H400">
            <v>10</v>
          </cell>
          <cell r="I400">
            <v>10</v>
          </cell>
          <cell r="J400" t="str">
            <v>Cell Aquaculture Limited</v>
          </cell>
          <cell r="K400">
            <v>16296144</v>
          </cell>
          <cell r="L400">
            <v>162961440</v>
          </cell>
          <cell r="M400">
            <v>1</v>
          </cell>
          <cell r="N400">
            <v>0</v>
          </cell>
          <cell r="O400">
            <v>13</v>
          </cell>
          <cell r="P400">
            <v>7.2</v>
          </cell>
          <cell r="Q400">
            <v>39762</v>
          </cell>
          <cell r="R400">
            <v>39953</v>
          </cell>
          <cell r="AE400" t="str">
            <v>TEY</v>
          </cell>
          <cell r="AF400">
            <v>55887964</v>
          </cell>
          <cell r="AG400">
            <v>0.31</v>
          </cell>
          <cell r="AH400">
            <v>17325268.84</v>
          </cell>
        </row>
        <row r="401">
          <cell r="D401" t="str">
            <v>CAS</v>
          </cell>
          <cell r="F401">
            <v>10511430.4</v>
          </cell>
          <cell r="H401">
            <v>20</v>
          </cell>
          <cell r="I401">
            <v>20</v>
          </cell>
          <cell r="J401" t="str">
            <v>Crusader Resources Limited</v>
          </cell>
          <cell r="K401">
            <v>10511430.4</v>
          </cell>
          <cell r="L401">
            <v>52557152</v>
          </cell>
          <cell r="M401">
            <v>0</v>
          </cell>
          <cell r="N401">
            <v>0</v>
          </cell>
          <cell r="O401">
            <v>30</v>
          </cell>
          <cell r="P401">
            <v>6.9642999172</v>
          </cell>
          <cell r="Q401">
            <v>40091</v>
          </cell>
          <cell r="R401">
            <v>39793</v>
          </cell>
          <cell r="AE401" t="str">
            <v>VXR</v>
          </cell>
          <cell r="AF401">
            <v>429282350</v>
          </cell>
          <cell r="AG401">
            <v>0.105</v>
          </cell>
          <cell r="AH401">
            <v>45074646.75</v>
          </cell>
        </row>
        <row r="402">
          <cell r="D402" t="str">
            <v>CAT</v>
          </cell>
          <cell r="F402">
            <v>1069437.33</v>
          </cell>
          <cell r="H402">
            <v>0</v>
          </cell>
          <cell r="I402">
            <v>0</v>
          </cell>
          <cell r="J402" t="str">
            <v>Catuity Inc</v>
          </cell>
          <cell r="K402">
            <v>1069437.33</v>
          </cell>
          <cell r="L402">
            <v>1828098</v>
          </cell>
          <cell r="M402">
            <v>143</v>
          </cell>
          <cell r="N402">
            <v>0</v>
          </cell>
          <cell r="O402">
            <v>750</v>
          </cell>
          <cell r="P402">
            <v>54.5</v>
          </cell>
          <cell r="Q402">
            <v>39050</v>
          </cell>
          <cell r="R402">
            <v>39289</v>
          </cell>
          <cell r="AE402" t="str">
            <v>NSP</v>
          </cell>
          <cell r="AF402">
            <v>17788536</v>
          </cell>
          <cell r="AG402">
            <v>0.17</v>
          </cell>
          <cell r="AH402">
            <v>3024051.12</v>
          </cell>
        </row>
        <row r="403">
          <cell r="D403" t="str">
            <v>CATN</v>
          </cell>
          <cell r="F403">
            <v>76956</v>
          </cell>
          <cell r="H403">
            <v>0</v>
          </cell>
          <cell r="I403">
            <v>0</v>
          </cell>
          <cell r="J403" t="str">
            <v>Catuity Inc</v>
          </cell>
          <cell r="K403">
            <v>76956</v>
          </cell>
          <cell r="L403">
            <v>256520</v>
          </cell>
          <cell r="M403">
            <v>0</v>
          </cell>
          <cell r="N403">
            <v>0</v>
          </cell>
          <cell r="O403">
            <v>500</v>
          </cell>
          <cell r="P403">
            <v>10</v>
          </cell>
          <cell r="Q403">
            <v>39045</v>
          </cell>
          <cell r="R403">
            <v>39261</v>
          </cell>
          <cell r="AE403" t="str">
            <v>DTM</v>
          </cell>
          <cell r="AF403">
            <v>48160000</v>
          </cell>
          <cell r="AG403">
            <v>7.4999999999999997E-2</v>
          </cell>
          <cell r="AH403">
            <v>3612000</v>
          </cell>
        </row>
        <row r="404">
          <cell r="D404" t="str">
            <v>CAU</v>
          </cell>
          <cell r="F404">
            <v>0</v>
          </cell>
          <cell r="H404">
            <v>17</v>
          </cell>
          <cell r="I404">
            <v>17</v>
          </cell>
          <cell r="K404">
            <v>0</v>
          </cell>
          <cell r="L404">
            <v>0</v>
          </cell>
          <cell r="M404">
            <v>0</v>
          </cell>
          <cell r="N404">
            <v>0</v>
          </cell>
          <cell r="O404">
            <v>0</v>
          </cell>
          <cell r="P404">
            <v>0</v>
          </cell>
          <cell r="AE404" t="str">
            <v>CWP</v>
          </cell>
          <cell r="AF404">
            <v>58232504</v>
          </cell>
          <cell r="AG404">
            <v>2.5</v>
          </cell>
          <cell r="AH404">
            <v>145581260</v>
          </cell>
        </row>
        <row r="405">
          <cell r="D405" t="str">
            <v>CAV</v>
          </cell>
          <cell r="F405">
            <v>7687693.9199999999</v>
          </cell>
          <cell r="H405">
            <v>12</v>
          </cell>
          <cell r="I405">
            <v>12</v>
          </cell>
          <cell r="J405" t="str">
            <v>Carnavale Resources Limited</v>
          </cell>
          <cell r="K405">
            <v>7687693.9199999999</v>
          </cell>
          <cell r="L405">
            <v>64064116</v>
          </cell>
          <cell r="M405">
            <v>0</v>
          </cell>
          <cell r="N405">
            <v>0</v>
          </cell>
          <cell r="O405">
            <v>20</v>
          </cell>
          <cell r="P405">
            <v>6.1</v>
          </cell>
          <cell r="Q405">
            <v>39981</v>
          </cell>
          <cell r="R405">
            <v>39773</v>
          </cell>
          <cell r="AE405" t="str">
            <v>BUL</v>
          </cell>
          <cell r="AF405">
            <v>646288256</v>
          </cell>
          <cell r="AG405">
            <v>0.24</v>
          </cell>
          <cell r="AH405">
            <v>155109181.44</v>
          </cell>
        </row>
        <row r="406">
          <cell r="D406" t="str">
            <v>CAZ</v>
          </cell>
          <cell r="F406">
            <v>22057637.875</v>
          </cell>
          <cell r="H406">
            <v>24.5</v>
          </cell>
          <cell r="I406">
            <v>24.5</v>
          </cell>
          <cell r="J406" t="str">
            <v>Cazaly Resources Limited</v>
          </cell>
          <cell r="K406">
            <v>22057637.875</v>
          </cell>
          <cell r="L406">
            <v>90031175</v>
          </cell>
          <cell r="M406">
            <v>0</v>
          </cell>
          <cell r="N406">
            <v>0</v>
          </cell>
          <cell r="O406">
            <v>38</v>
          </cell>
          <cell r="P406">
            <v>9.2841602324999997</v>
          </cell>
          <cell r="Q406">
            <v>40081</v>
          </cell>
          <cell r="R406">
            <v>39783</v>
          </cell>
          <cell r="AE406" t="str">
            <v>FTE</v>
          </cell>
          <cell r="AF406">
            <v>564658031</v>
          </cell>
          <cell r="AG406">
            <v>0.16500000000000001</v>
          </cell>
          <cell r="AH406">
            <v>93168575.11500001</v>
          </cell>
        </row>
        <row r="407">
          <cell r="D407" t="str">
            <v>CBA</v>
          </cell>
          <cell r="F407">
            <v>80164357784.5</v>
          </cell>
          <cell r="H407">
            <v>5225</v>
          </cell>
          <cell r="I407">
            <v>5225</v>
          </cell>
          <cell r="J407" t="str">
            <v>Commonwealth Bank of Australia</v>
          </cell>
          <cell r="K407">
            <v>80164357784.5</v>
          </cell>
          <cell r="L407">
            <v>1534246082</v>
          </cell>
          <cell r="M407">
            <v>1365</v>
          </cell>
          <cell r="N407">
            <v>100</v>
          </cell>
          <cell r="O407">
            <v>5624</v>
          </cell>
          <cell r="P407">
            <v>2403</v>
          </cell>
          <cell r="Q407">
            <v>40109</v>
          </cell>
          <cell r="R407">
            <v>39836</v>
          </cell>
          <cell r="AE407" t="str">
            <v>MHI</v>
          </cell>
          <cell r="AF407">
            <v>93661377</v>
          </cell>
          <cell r="AG407">
            <v>0.14000000000000001</v>
          </cell>
          <cell r="AH407">
            <v>13112592.780000001</v>
          </cell>
        </row>
        <row r="408">
          <cell r="D408" t="str">
            <v>CBB</v>
          </cell>
          <cell r="F408">
            <v>41605505.100000001</v>
          </cell>
          <cell r="H408">
            <v>45</v>
          </cell>
          <cell r="I408">
            <v>45</v>
          </cell>
          <cell r="J408" t="str">
            <v>Cordlife Limited</v>
          </cell>
          <cell r="K408">
            <v>41605505.100000001</v>
          </cell>
          <cell r="L408">
            <v>92456678</v>
          </cell>
          <cell r="M408">
            <v>28</v>
          </cell>
          <cell r="N408">
            <v>0</v>
          </cell>
          <cell r="O408">
            <v>65</v>
          </cell>
          <cell r="P408">
            <v>20</v>
          </cell>
          <cell r="Q408">
            <v>40080</v>
          </cell>
          <cell r="R408">
            <v>39881</v>
          </cell>
          <cell r="AE408" t="str">
            <v>PPK</v>
          </cell>
          <cell r="AF408">
            <v>58006650</v>
          </cell>
          <cell r="AG408">
            <v>0.39</v>
          </cell>
          <cell r="AH408">
            <v>22622593.5</v>
          </cell>
        </row>
        <row r="409">
          <cell r="D409" t="str">
            <v>CBD</v>
          </cell>
          <cell r="F409">
            <v>37237357.770000003</v>
          </cell>
          <cell r="H409">
            <v>17</v>
          </cell>
          <cell r="I409">
            <v>17</v>
          </cell>
          <cell r="J409" t="str">
            <v>CBD Energy Limited</v>
          </cell>
          <cell r="K409">
            <v>37237357.770000003</v>
          </cell>
          <cell r="L409">
            <v>219043281</v>
          </cell>
          <cell r="M409">
            <v>4</v>
          </cell>
          <cell r="N409">
            <v>0</v>
          </cell>
          <cell r="O409">
            <v>18</v>
          </cell>
          <cell r="P409">
            <v>3.1</v>
          </cell>
          <cell r="Q409">
            <v>40112</v>
          </cell>
          <cell r="R409">
            <v>39918</v>
          </cell>
          <cell r="AE409" t="str">
            <v>AAK</v>
          </cell>
          <cell r="AF409">
            <v>2900124833</v>
          </cell>
          <cell r="AG409">
            <v>7.0000000000000001E-3</v>
          </cell>
          <cell r="AH409">
            <v>20300873.831</v>
          </cell>
        </row>
        <row r="410">
          <cell r="D410" t="str">
            <v>CBH</v>
          </cell>
          <cell r="F410">
            <v>107129501.83600001</v>
          </cell>
          <cell r="H410">
            <v>9.8000000000000007</v>
          </cell>
          <cell r="I410">
            <v>9.8000000000000007</v>
          </cell>
          <cell r="J410" t="str">
            <v>CBH Resources Limited</v>
          </cell>
          <cell r="K410">
            <v>107129501.836</v>
          </cell>
          <cell r="L410">
            <v>1093158182</v>
          </cell>
          <cell r="M410">
            <v>7</v>
          </cell>
          <cell r="N410">
            <v>0</v>
          </cell>
          <cell r="O410">
            <v>16</v>
          </cell>
          <cell r="P410">
            <v>2</v>
          </cell>
          <cell r="Q410">
            <v>39966</v>
          </cell>
          <cell r="R410">
            <v>39773</v>
          </cell>
          <cell r="AE410" t="str">
            <v>AND</v>
          </cell>
          <cell r="AF410">
            <v>463293884</v>
          </cell>
          <cell r="AG410">
            <v>2.2200000000000002</v>
          </cell>
          <cell r="AH410">
            <v>1028512422.4800001</v>
          </cell>
        </row>
        <row r="411">
          <cell r="D411" t="str">
            <v>CBM</v>
          </cell>
          <cell r="F411">
            <v>11401031.4</v>
          </cell>
          <cell r="H411">
            <v>0</v>
          </cell>
          <cell r="I411">
            <v>0</v>
          </cell>
          <cell r="J411" t="str">
            <v>Cambrian Mining PLC.</v>
          </cell>
          <cell r="K411">
            <v>11401031.4</v>
          </cell>
          <cell r="L411">
            <v>4302276</v>
          </cell>
          <cell r="M411">
            <v>0</v>
          </cell>
          <cell r="N411">
            <v>0</v>
          </cell>
          <cell r="O411">
            <v>339</v>
          </cell>
          <cell r="P411">
            <v>205</v>
          </cell>
          <cell r="Q411">
            <v>38994</v>
          </cell>
          <cell r="R411">
            <v>39245</v>
          </cell>
          <cell r="AE411" t="str">
            <v>CUE</v>
          </cell>
          <cell r="AF411">
            <v>692694718</v>
          </cell>
          <cell r="AG411">
            <v>0.255</v>
          </cell>
          <cell r="AH411">
            <v>176637153.09</v>
          </cell>
        </row>
        <row r="412">
          <cell r="D412" t="str">
            <v>CBR</v>
          </cell>
          <cell r="F412">
            <v>42365831.399999999</v>
          </cell>
          <cell r="H412">
            <v>171</v>
          </cell>
          <cell r="I412">
            <v>171</v>
          </cell>
          <cell r="J412" t="str">
            <v>Constellation Brands, Inc</v>
          </cell>
          <cell r="K412">
            <v>42365831.399999999</v>
          </cell>
          <cell r="L412">
            <v>24775340</v>
          </cell>
          <cell r="M412">
            <v>0</v>
          </cell>
          <cell r="N412">
            <v>0</v>
          </cell>
          <cell r="O412">
            <v>218</v>
          </cell>
          <cell r="P412">
            <v>130</v>
          </cell>
          <cell r="Q412">
            <v>39850</v>
          </cell>
          <cell r="R412">
            <v>39955</v>
          </cell>
          <cell r="AE412" t="str">
            <v>PGL</v>
          </cell>
          <cell r="AF412">
            <v>24709097</v>
          </cell>
          <cell r="AG412">
            <v>0.57999999999999996</v>
          </cell>
          <cell r="AH412">
            <v>14331276.26</v>
          </cell>
        </row>
        <row r="413">
          <cell r="D413" t="str">
            <v>CCD</v>
          </cell>
          <cell r="F413">
            <v>29148829.564999998</v>
          </cell>
          <cell r="H413">
            <v>96.5</v>
          </cell>
          <cell r="I413">
            <v>96.5</v>
          </cell>
          <cell r="J413" t="str">
            <v>Caledon Resources PLC</v>
          </cell>
          <cell r="K413">
            <v>29148829.565000001</v>
          </cell>
          <cell r="L413">
            <v>30206041</v>
          </cell>
          <cell r="M413">
            <v>42</v>
          </cell>
          <cell r="N413">
            <v>0</v>
          </cell>
          <cell r="O413">
            <v>135</v>
          </cell>
          <cell r="P413">
            <v>20</v>
          </cell>
          <cell r="Q413">
            <v>40035</v>
          </cell>
          <cell r="R413">
            <v>39805</v>
          </cell>
          <cell r="AE413" t="str">
            <v>CHQ</v>
          </cell>
          <cell r="AF413">
            <v>149825164</v>
          </cell>
          <cell r="AG413">
            <v>0.81499999999999995</v>
          </cell>
          <cell r="AH413">
            <v>122107508.66</v>
          </cell>
        </row>
        <row r="414">
          <cell r="D414" t="str">
            <v>CCE</v>
          </cell>
          <cell r="F414">
            <v>0</v>
          </cell>
          <cell r="H414">
            <v>15.5</v>
          </cell>
          <cell r="I414">
            <v>15.5</v>
          </cell>
          <cell r="K414">
            <v>0</v>
          </cell>
          <cell r="L414">
            <v>0</v>
          </cell>
          <cell r="M414">
            <v>0</v>
          </cell>
          <cell r="N414">
            <v>0</v>
          </cell>
          <cell r="O414">
            <v>0</v>
          </cell>
          <cell r="P414">
            <v>0</v>
          </cell>
          <cell r="AE414" t="str">
            <v>PMX</v>
          </cell>
          <cell r="AF414">
            <v>159975997</v>
          </cell>
          <cell r="AG414">
            <v>7.0000000000000001E-3</v>
          </cell>
          <cell r="AH414">
            <v>1119831.9790000001</v>
          </cell>
        </row>
        <row r="415">
          <cell r="D415" t="str">
            <v>CCI</v>
          </cell>
          <cell r="F415">
            <v>24382190.640000001</v>
          </cell>
          <cell r="H415">
            <v>12</v>
          </cell>
          <cell r="I415">
            <v>12</v>
          </cell>
          <cell r="J415" t="str">
            <v>Chrome Corporation Limited</v>
          </cell>
          <cell r="K415">
            <v>24382190.640000001</v>
          </cell>
          <cell r="L415">
            <v>203184922</v>
          </cell>
          <cell r="M415">
            <v>0</v>
          </cell>
          <cell r="N415">
            <v>0</v>
          </cell>
          <cell r="O415">
            <v>17</v>
          </cell>
          <cell r="P415">
            <v>3.3</v>
          </cell>
          <cell r="Q415">
            <v>40101</v>
          </cell>
          <cell r="R415">
            <v>39885</v>
          </cell>
          <cell r="AE415" t="str">
            <v>DCG</v>
          </cell>
          <cell r="AF415">
            <v>121739585</v>
          </cell>
          <cell r="AG415">
            <v>1.37</v>
          </cell>
          <cell r="AH415">
            <v>166783231.45000002</v>
          </cell>
        </row>
        <row r="416">
          <cell r="D416" t="str">
            <v>CCIDA</v>
          </cell>
          <cell r="F416">
            <v>0</v>
          </cell>
          <cell r="H416">
            <v>12</v>
          </cell>
          <cell r="I416">
            <v>12</v>
          </cell>
          <cell r="K416">
            <v>0</v>
          </cell>
          <cell r="L416">
            <v>0</v>
          </cell>
          <cell r="M416">
            <v>0</v>
          </cell>
          <cell r="N416">
            <v>0</v>
          </cell>
          <cell r="O416">
            <v>0</v>
          </cell>
          <cell r="P416">
            <v>0</v>
          </cell>
          <cell r="AE416" t="str">
            <v>CUY</v>
          </cell>
          <cell r="AF416">
            <v>66007103</v>
          </cell>
          <cell r="AG416">
            <v>0.41</v>
          </cell>
          <cell r="AH416">
            <v>27062912.229999997</v>
          </cell>
        </row>
        <row r="417">
          <cell r="D417" t="str">
            <v>CCK</v>
          </cell>
          <cell r="F417">
            <v>5858021.2249999996</v>
          </cell>
          <cell r="H417">
            <v>11.5</v>
          </cell>
          <cell r="I417">
            <v>11.5</v>
          </cell>
          <cell r="J417" t="str">
            <v>CCK Financial Solutions Limited</v>
          </cell>
          <cell r="K417">
            <v>5858021.2249999996</v>
          </cell>
          <cell r="L417">
            <v>50939315</v>
          </cell>
          <cell r="M417">
            <v>2</v>
          </cell>
          <cell r="N417">
            <v>0</v>
          </cell>
          <cell r="O417">
            <v>21</v>
          </cell>
          <cell r="P417">
            <v>8</v>
          </cell>
          <cell r="Q417">
            <v>39861</v>
          </cell>
          <cell r="R417">
            <v>40018</v>
          </cell>
          <cell r="AE417" t="str">
            <v>GGX</v>
          </cell>
          <cell r="AF417">
            <v>177219488</v>
          </cell>
          <cell r="AG417">
            <v>0.06</v>
          </cell>
          <cell r="AH417">
            <v>10633169.279999999</v>
          </cell>
        </row>
        <row r="418">
          <cell r="D418" t="str">
            <v>CCL</v>
          </cell>
          <cell r="F418">
            <v>7960829560.8800001</v>
          </cell>
          <cell r="H418">
            <v>1064</v>
          </cell>
          <cell r="I418">
            <v>1064</v>
          </cell>
          <cell r="J418" t="str">
            <v>Coca-Cola Amatil Limited</v>
          </cell>
          <cell r="K418">
            <v>7960829560.8800001</v>
          </cell>
          <cell r="L418">
            <v>748198267</v>
          </cell>
          <cell r="M418">
            <v>114</v>
          </cell>
          <cell r="N418">
            <v>69.69</v>
          </cell>
          <cell r="O418">
            <v>1200</v>
          </cell>
          <cell r="P418">
            <v>791</v>
          </cell>
          <cell r="Q418">
            <v>39769</v>
          </cell>
          <cell r="R418">
            <v>39765</v>
          </cell>
          <cell r="AE418" t="str">
            <v>PPG</v>
          </cell>
          <cell r="AF418">
            <v>123018701</v>
          </cell>
          <cell r="AG418">
            <v>0.22</v>
          </cell>
          <cell r="AH418">
            <v>27064114.219999999</v>
          </cell>
        </row>
        <row r="419">
          <cell r="D419" t="str">
            <v>CCO</v>
          </cell>
          <cell r="F419">
            <v>0</v>
          </cell>
          <cell r="H419">
            <v>2.5</v>
          </cell>
          <cell r="I419">
            <v>2.5</v>
          </cell>
          <cell r="K419">
            <v>0</v>
          </cell>
          <cell r="L419">
            <v>0</v>
          </cell>
          <cell r="M419">
            <v>0</v>
          </cell>
          <cell r="N419">
            <v>0</v>
          </cell>
          <cell r="O419">
            <v>0</v>
          </cell>
          <cell r="P419">
            <v>0</v>
          </cell>
          <cell r="AE419" t="str">
            <v>SEA</v>
          </cell>
          <cell r="AF419">
            <v>190272259</v>
          </cell>
          <cell r="AG419">
            <v>0.13</v>
          </cell>
          <cell r="AH419">
            <v>24735393.670000002</v>
          </cell>
        </row>
        <row r="420">
          <cell r="D420" t="str">
            <v>CCP</v>
          </cell>
          <cell r="F420">
            <v>99922968</v>
          </cell>
          <cell r="H420">
            <v>225</v>
          </cell>
          <cell r="I420">
            <v>225</v>
          </cell>
          <cell r="J420" t="str">
            <v>Credit Corp Group Limited</v>
          </cell>
          <cell r="K420">
            <v>99922968</v>
          </cell>
          <cell r="L420">
            <v>44410208</v>
          </cell>
          <cell r="M420">
            <v>165</v>
          </cell>
          <cell r="N420">
            <v>0</v>
          </cell>
          <cell r="O420">
            <v>247</v>
          </cell>
          <cell r="P420">
            <v>39</v>
          </cell>
          <cell r="Q420">
            <v>40093</v>
          </cell>
          <cell r="R420">
            <v>39841</v>
          </cell>
          <cell r="AE420" t="str">
            <v>BMN</v>
          </cell>
          <cell r="AF420">
            <v>201710934</v>
          </cell>
          <cell r="AG420">
            <v>1.0900000000000001</v>
          </cell>
          <cell r="AH420">
            <v>219864918.06</v>
          </cell>
        </row>
        <row r="421">
          <cell r="D421" t="str">
            <v>CCQ</v>
          </cell>
          <cell r="F421">
            <v>16435978.719999999</v>
          </cell>
          <cell r="H421">
            <v>83</v>
          </cell>
          <cell r="I421">
            <v>83</v>
          </cell>
          <cell r="K421">
            <v>0</v>
          </cell>
          <cell r="L421">
            <v>0</v>
          </cell>
          <cell r="M421">
            <v>0</v>
          </cell>
          <cell r="N421">
            <v>0</v>
          </cell>
          <cell r="O421">
            <v>0</v>
          </cell>
          <cell r="P421">
            <v>0</v>
          </cell>
          <cell r="AE421" t="str">
            <v>DMP</v>
          </cell>
          <cell r="AF421">
            <v>68043174</v>
          </cell>
          <cell r="AG421">
            <v>4.5999999999999996</v>
          </cell>
          <cell r="AH421">
            <v>312998600.39999998</v>
          </cell>
        </row>
        <row r="422">
          <cell r="D422" t="str">
            <v>CCS</v>
          </cell>
          <cell r="F422">
            <v>0</v>
          </cell>
          <cell r="H422">
            <v>2</v>
          </cell>
          <cell r="I422">
            <v>2</v>
          </cell>
          <cell r="K422">
            <v>0</v>
          </cell>
          <cell r="L422">
            <v>0</v>
          </cell>
          <cell r="M422">
            <v>0</v>
          </cell>
          <cell r="N422">
            <v>0</v>
          </cell>
          <cell r="O422">
            <v>0</v>
          </cell>
          <cell r="P422">
            <v>0</v>
          </cell>
          <cell r="AE422" t="str">
            <v>CAQ</v>
          </cell>
          <cell r="AF422">
            <v>162961440</v>
          </cell>
          <cell r="AG422">
            <v>0.1</v>
          </cell>
          <cell r="AH422">
            <v>16296144</v>
          </cell>
        </row>
        <row r="423">
          <cell r="D423" t="str">
            <v>CCU</v>
          </cell>
          <cell r="F423">
            <v>24767256.359999999</v>
          </cell>
          <cell r="H423">
            <v>21</v>
          </cell>
          <cell r="I423">
            <v>21</v>
          </cell>
          <cell r="J423" t="str">
            <v>Cobar Consolidated Resources Limited</v>
          </cell>
          <cell r="K423">
            <v>24767256.359999999</v>
          </cell>
          <cell r="L423">
            <v>117939316</v>
          </cell>
          <cell r="M423">
            <v>0</v>
          </cell>
          <cell r="N423">
            <v>0</v>
          </cell>
          <cell r="O423">
            <v>24.5</v>
          </cell>
          <cell r="P423">
            <v>4.7</v>
          </cell>
          <cell r="Q423">
            <v>40114</v>
          </cell>
          <cell r="R423">
            <v>39779</v>
          </cell>
          <cell r="AE423" t="str">
            <v>APD</v>
          </cell>
          <cell r="AF423">
            <v>143663974</v>
          </cell>
          <cell r="AG423">
            <v>0.33</v>
          </cell>
          <cell r="AH423">
            <v>47409111.420000002</v>
          </cell>
        </row>
        <row r="424">
          <cell r="D424" t="str">
            <v>CCV</v>
          </cell>
          <cell r="F424">
            <v>141405426.96000001</v>
          </cell>
          <cell r="H424">
            <v>56</v>
          </cell>
          <cell r="I424">
            <v>56</v>
          </cell>
          <cell r="J424" t="str">
            <v>Cash Converters International</v>
          </cell>
          <cell r="K424">
            <v>141405426.96000001</v>
          </cell>
          <cell r="L424">
            <v>252509691</v>
          </cell>
          <cell r="M424">
            <v>9</v>
          </cell>
          <cell r="N424">
            <v>100</v>
          </cell>
          <cell r="O424">
            <v>64</v>
          </cell>
          <cell r="P424">
            <v>22</v>
          </cell>
          <cell r="Q424">
            <v>40077</v>
          </cell>
          <cell r="R424">
            <v>39763</v>
          </cell>
          <cell r="AE424" t="str">
            <v>BEC</v>
          </cell>
          <cell r="AF424">
            <v>204820547</v>
          </cell>
          <cell r="AG424">
            <v>9.0999999999999998E-2</v>
          </cell>
          <cell r="AH424">
            <v>18638669.776999999</v>
          </cell>
        </row>
        <row r="425">
          <cell r="D425" t="str">
            <v>CCY</v>
          </cell>
          <cell r="F425">
            <v>12808437.418</v>
          </cell>
          <cell r="H425">
            <v>10.5</v>
          </cell>
          <cell r="I425">
            <v>10.5</v>
          </cell>
          <cell r="J425" t="str">
            <v>China Century Capital Limited</v>
          </cell>
          <cell r="K425">
            <v>13723325.805</v>
          </cell>
          <cell r="L425">
            <v>130698341</v>
          </cell>
          <cell r="M425">
            <v>5</v>
          </cell>
          <cell r="N425">
            <v>0</v>
          </cell>
          <cell r="O425">
            <v>11.5</v>
          </cell>
          <cell r="P425">
            <v>2</v>
          </cell>
          <cell r="Q425">
            <v>40102</v>
          </cell>
          <cell r="R425">
            <v>39834</v>
          </cell>
          <cell r="AE425" t="str">
            <v>WWW</v>
          </cell>
          <cell r="AF425">
            <v>35085003</v>
          </cell>
          <cell r="AG425">
            <v>0.09</v>
          </cell>
          <cell r="AH425">
            <v>3157650.27</v>
          </cell>
        </row>
        <row r="426">
          <cell r="D426" t="str">
            <v>CDA</v>
          </cell>
          <cell r="F426">
            <v>152655761.40000001</v>
          </cell>
          <cell r="H426">
            <v>93</v>
          </cell>
          <cell r="I426">
            <v>93</v>
          </cell>
          <cell r="J426" t="str">
            <v>Codan Limited</v>
          </cell>
          <cell r="K426">
            <v>152655761.40000001</v>
          </cell>
          <cell r="L426">
            <v>164145980</v>
          </cell>
          <cell r="M426">
            <v>17</v>
          </cell>
          <cell r="N426">
            <v>0</v>
          </cell>
          <cell r="O426">
            <v>101</v>
          </cell>
          <cell r="P426">
            <v>47</v>
          </cell>
          <cell r="Q426">
            <v>40065</v>
          </cell>
          <cell r="R426">
            <v>39794</v>
          </cell>
          <cell r="AE426" t="str">
            <v>BFE</v>
          </cell>
          <cell r="AF426">
            <v>58284262</v>
          </cell>
          <cell r="AG426">
            <v>9.5000000000000001E-2</v>
          </cell>
          <cell r="AH426">
            <v>5537004.8899999997</v>
          </cell>
        </row>
        <row r="427">
          <cell r="D427" t="str">
            <v>CDD</v>
          </cell>
          <cell r="F427">
            <v>410400453.54000002</v>
          </cell>
          <cell r="H427">
            <v>483</v>
          </cell>
          <cell r="I427">
            <v>483</v>
          </cell>
          <cell r="J427" t="str">
            <v>Cardno Limited</v>
          </cell>
          <cell r="K427">
            <v>410400453.54000002</v>
          </cell>
          <cell r="L427">
            <v>84969038</v>
          </cell>
          <cell r="M427">
            <v>52</v>
          </cell>
          <cell r="N427">
            <v>0</v>
          </cell>
          <cell r="O427">
            <v>520</v>
          </cell>
          <cell r="P427">
            <v>261</v>
          </cell>
          <cell r="Q427">
            <v>40106</v>
          </cell>
          <cell r="R427">
            <v>39882</v>
          </cell>
          <cell r="AE427" t="str">
            <v>GTE</v>
          </cell>
          <cell r="AF427">
            <v>53253221</v>
          </cell>
          <cell r="AG427">
            <v>0.16</v>
          </cell>
          <cell r="AH427">
            <v>8520515.3599999994</v>
          </cell>
        </row>
        <row r="428">
          <cell r="D428" t="str">
            <v>CDF</v>
          </cell>
          <cell r="F428">
            <v>51316016.640000001</v>
          </cell>
          <cell r="H428">
            <v>0</v>
          </cell>
          <cell r="I428">
            <v>0</v>
          </cell>
          <cell r="J428" t="str">
            <v>Commonwealth Diversified Share Fund</v>
          </cell>
          <cell r="K428">
            <v>51316016.640000001</v>
          </cell>
          <cell r="L428">
            <v>53454184</v>
          </cell>
          <cell r="M428">
            <v>104</v>
          </cell>
          <cell r="N428">
            <v>0</v>
          </cell>
          <cell r="O428">
            <v>142.5</v>
          </cell>
          <cell r="P428">
            <v>80</v>
          </cell>
          <cell r="Q428">
            <v>39633</v>
          </cell>
          <cell r="R428">
            <v>39791</v>
          </cell>
          <cell r="AE428" t="str">
            <v>GBX</v>
          </cell>
          <cell r="AF428">
            <v>61761385</v>
          </cell>
          <cell r="AG428">
            <v>0.03</v>
          </cell>
          <cell r="AH428">
            <v>1852841.55</v>
          </cell>
        </row>
        <row r="429">
          <cell r="D429" t="str">
            <v>CDH</v>
          </cell>
          <cell r="F429">
            <v>343826.85600000003</v>
          </cell>
          <cell r="H429">
            <v>0.3</v>
          </cell>
          <cell r="I429">
            <v>0.3</v>
          </cell>
          <cell r="J429" t="str">
            <v>ChongHerr Investments Ltd</v>
          </cell>
          <cell r="K429">
            <v>343826.85600000003</v>
          </cell>
          <cell r="L429">
            <v>114608952</v>
          </cell>
          <cell r="M429">
            <v>4</v>
          </cell>
          <cell r="N429">
            <v>0</v>
          </cell>
          <cell r="O429">
            <v>1</v>
          </cell>
          <cell r="P429">
            <v>0.2</v>
          </cell>
          <cell r="Q429">
            <v>39763</v>
          </cell>
          <cell r="R429">
            <v>39924</v>
          </cell>
          <cell r="AE429" t="str">
            <v>CHZ</v>
          </cell>
          <cell r="AF429">
            <v>72458750</v>
          </cell>
          <cell r="AG429">
            <v>0.18</v>
          </cell>
          <cell r="AH429">
            <v>13042575</v>
          </cell>
        </row>
        <row r="430">
          <cell r="D430" t="str">
            <v>CDI</v>
          </cell>
          <cell r="F430">
            <v>423071182.17500001</v>
          </cell>
          <cell r="H430">
            <v>47.5</v>
          </cell>
          <cell r="I430">
            <v>47.5</v>
          </cell>
          <cell r="J430" t="str">
            <v>Challenger Diversified Property Group</v>
          </cell>
          <cell r="K430">
            <v>423071182.17500001</v>
          </cell>
          <cell r="L430">
            <v>890676173</v>
          </cell>
          <cell r="M430">
            <v>88</v>
          </cell>
          <cell r="N430">
            <v>0</v>
          </cell>
          <cell r="O430">
            <v>57.156000137299998</v>
          </cell>
          <cell r="P430">
            <v>26.672800064099999</v>
          </cell>
          <cell r="Q430">
            <v>39755</v>
          </cell>
          <cell r="R430">
            <v>39882</v>
          </cell>
          <cell r="AE430" t="str">
            <v>MAB</v>
          </cell>
          <cell r="AF430">
            <v>37250001</v>
          </cell>
          <cell r="AG430">
            <v>0.05</v>
          </cell>
          <cell r="AH430">
            <v>1862500.05</v>
          </cell>
        </row>
        <row r="431">
          <cell r="D431" t="str">
            <v>CDL</v>
          </cell>
          <cell r="F431">
            <v>7368750</v>
          </cell>
          <cell r="H431">
            <v>7.5</v>
          </cell>
          <cell r="I431">
            <v>7.5</v>
          </cell>
          <cell r="J431" t="str">
            <v>Canada Land Limited</v>
          </cell>
          <cell r="K431">
            <v>7368750</v>
          </cell>
          <cell r="L431">
            <v>98250000</v>
          </cell>
          <cell r="M431">
            <v>25</v>
          </cell>
          <cell r="N431">
            <v>0</v>
          </cell>
          <cell r="O431">
            <v>9</v>
          </cell>
          <cell r="P431">
            <v>3.8</v>
          </cell>
          <cell r="Q431">
            <v>39997</v>
          </cell>
          <cell r="R431">
            <v>39967</v>
          </cell>
          <cell r="AE431" t="str">
            <v>NGE</v>
          </cell>
          <cell r="AF431">
            <v>390972778</v>
          </cell>
          <cell r="AG431">
            <v>0.20499999999999999</v>
          </cell>
          <cell r="AH431">
            <v>80149419.489999995</v>
          </cell>
        </row>
        <row r="432">
          <cell r="D432" t="str">
            <v>CDM</v>
          </cell>
          <cell r="F432">
            <v>22661019.975000001</v>
          </cell>
          <cell r="H432">
            <v>82.5</v>
          </cell>
          <cell r="I432">
            <v>82.5</v>
          </cell>
          <cell r="J432" t="str">
            <v>Cadence Capital Limited</v>
          </cell>
          <cell r="K432">
            <v>22661019.975000001</v>
          </cell>
          <cell r="L432">
            <v>27467903</v>
          </cell>
          <cell r="M432">
            <v>111</v>
          </cell>
          <cell r="N432">
            <v>0</v>
          </cell>
          <cell r="O432">
            <v>88</v>
          </cell>
          <cell r="P432">
            <v>43</v>
          </cell>
          <cell r="Q432">
            <v>40106</v>
          </cell>
          <cell r="R432">
            <v>39862</v>
          </cell>
          <cell r="AE432" t="str">
            <v>VNS</v>
          </cell>
          <cell r="AF432">
            <v>27237501</v>
          </cell>
          <cell r="AG432">
            <v>0.4</v>
          </cell>
          <cell r="AH432">
            <v>10895000.4</v>
          </cell>
        </row>
        <row r="433">
          <cell r="D433" t="str">
            <v>CDMO</v>
          </cell>
          <cell r="F433">
            <v>26036.401000000002</v>
          </cell>
          <cell r="H433">
            <v>0</v>
          </cell>
          <cell r="I433">
            <v>0</v>
          </cell>
          <cell r="J433" t="str">
            <v>Cadence Capital Limited</v>
          </cell>
          <cell r="K433">
            <v>26036.401000000002</v>
          </cell>
          <cell r="L433">
            <v>26036401</v>
          </cell>
          <cell r="M433">
            <v>0</v>
          </cell>
          <cell r="N433">
            <v>0</v>
          </cell>
          <cell r="O433">
            <v>13</v>
          </cell>
          <cell r="P433">
            <v>0.1</v>
          </cell>
          <cell r="Q433">
            <v>39287</v>
          </cell>
          <cell r="R433">
            <v>39476</v>
          </cell>
          <cell r="AE433" t="str">
            <v>UUL</v>
          </cell>
          <cell r="AF433">
            <v>37435789</v>
          </cell>
          <cell r="AG433">
            <v>0.12</v>
          </cell>
          <cell r="AH433">
            <v>4492294.68</v>
          </cell>
        </row>
        <row r="434">
          <cell r="D434" t="str">
            <v>CDO</v>
          </cell>
          <cell r="F434">
            <v>583306432.63999999</v>
          </cell>
          <cell r="H434">
            <v>0</v>
          </cell>
          <cell r="I434">
            <v>0</v>
          </cell>
          <cell r="J434" t="str">
            <v>Colorado Group Limited</v>
          </cell>
          <cell r="K434">
            <v>583306432.63999999</v>
          </cell>
          <cell r="L434">
            <v>95938558</v>
          </cell>
          <cell r="M434">
            <v>54</v>
          </cell>
          <cell r="N434">
            <v>0</v>
          </cell>
          <cell r="O434">
            <v>619</v>
          </cell>
          <cell r="P434">
            <v>383</v>
          </cell>
          <cell r="Q434">
            <v>39239</v>
          </cell>
          <cell r="R434">
            <v>39052</v>
          </cell>
          <cell r="AE434" t="str">
            <v>ROG</v>
          </cell>
          <cell r="AF434">
            <v>337308972</v>
          </cell>
          <cell r="AG434">
            <v>5.1999999999999998E-2</v>
          </cell>
          <cell r="AH434">
            <v>17540066.544</v>
          </cell>
        </row>
        <row r="435">
          <cell r="D435" t="str">
            <v>CDP</v>
          </cell>
          <cell r="F435">
            <v>290500000</v>
          </cell>
          <cell r="H435">
            <v>415</v>
          </cell>
          <cell r="I435">
            <v>415</v>
          </cell>
          <cell r="J435" t="str">
            <v>Carindale Property Trust</v>
          </cell>
          <cell r="K435">
            <v>290500000</v>
          </cell>
          <cell r="L435">
            <v>70000000</v>
          </cell>
          <cell r="M435">
            <v>555</v>
          </cell>
          <cell r="N435">
            <v>0</v>
          </cell>
          <cell r="O435">
            <v>440</v>
          </cell>
          <cell r="P435">
            <v>270</v>
          </cell>
          <cell r="Q435">
            <v>40086</v>
          </cell>
          <cell r="R435">
            <v>39805</v>
          </cell>
          <cell r="AE435" t="str">
            <v>MUE</v>
          </cell>
          <cell r="AF435">
            <v>246950150</v>
          </cell>
          <cell r="AG435">
            <v>0.19500000000000001</v>
          </cell>
          <cell r="AH435">
            <v>48155279.25</v>
          </cell>
        </row>
        <row r="436">
          <cell r="D436" t="str">
            <v>CDR</v>
          </cell>
          <cell r="F436">
            <v>18759274.807999998</v>
          </cell>
          <cell r="H436">
            <v>0</v>
          </cell>
          <cell r="I436">
            <v>0</v>
          </cell>
          <cell r="J436" t="str">
            <v>Commander Communications Limited</v>
          </cell>
          <cell r="K436">
            <v>18759274.807999998</v>
          </cell>
          <cell r="L436">
            <v>228771644</v>
          </cell>
          <cell r="M436">
            <v>-80</v>
          </cell>
          <cell r="N436">
            <v>0</v>
          </cell>
          <cell r="O436">
            <v>0</v>
          </cell>
          <cell r="P436">
            <v>0</v>
          </cell>
          <cell r="AE436" t="str">
            <v>THO</v>
          </cell>
          <cell r="AF436">
            <v>87916053</v>
          </cell>
          <cell r="AG436">
            <v>0.57999999999999996</v>
          </cell>
          <cell r="AH436">
            <v>50991310.739999995</v>
          </cell>
        </row>
        <row r="437">
          <cell r="D437" t="str">
            <v>CDS</v>
          </cell>
          <cell r="F437">
            <v>0</v>
          </cell>
          <cell r="H437">
            <v>53.5</v>
          </cell>
          <cell r="I437">
            <v>53.5</v>
          </cell>
          <cell r="K437">
            <v>0</v>
          </cell>
          <cell r="L437">
            <v>0</v>
          </cell>
          <cell r="M437">
            <v>0</v>
          </cell>
          <cell r="N437">
            <v>0</v>
          </cell>
          <cell r="O437">
            <v>0</v>
          </cell>
          <cell r="P437">
            <v>0</v>
          </cell>
          <cell r="AE437" t="str">
            <v>RDF</v>
          </cell>
          <cell r="AF437">
            <v>108472130</v>
          </cell>
          <cell r="AG437">
            <v>2.3199999999999998</v>
          </cell>
          <cell r="AH437">
            <v>251655341.59999999</v>
          </cell>
        </row>
        <row r="438">
          <cell r="D438" t="str">
            <v>CDT</v>
          </cell>
          <cell r="F438">
            <v>13693064.279999999</v>
          </cell>
          <cell r="H438">
            <v>21</v>
          </cell>
          <cell r="I438">
            <v>21</v>
          </cell>
          <cell r="J438" t="str">
            <v>Castle Minerals Limited</v>
          </cell>
          <cell r="K438">
            <v>13693064.279999999</v>
          </cell>
          <cell r="L438">
            <v>65205068</v>
          </cell>
          <cell r="M438">
            <v>0</v>
          </cell>
          <cell r="N438">
            <v>0</v>
          </cell>
          <cell r="O438">
            <v>27</v>
          </cell>
          <cell r="P438">
            <v>9</v>
          </cell>
          <cell r="Q438">
            <v>40099</v>
          </cell>
          <cell r="R438">
            <v>39855</v>
          </cell>
          <cell r="AE438" t="str">
            <v>EFT</v>
          </cell>
          <cell r="AF438">
            <v>221860620</v>
          </cell>
          <cell r="AG438">
            <v>3.7999999999999999E-2</v>
          </cell>
          <cell r="AH438">
            <v>8430703.5600000005</v>
          </cell>
        </row>
        <row r="439">
          <cell r="D439" t="str">
            <v>CDU</v>
          </cell>
          <cell r="F439">
            <v>790479415.43999994</v>
          </cell>
          <cell r="H439">
            <v>572</v>
          </cell>
          <cell r="I439">
            <v>572</v>
          </cell>
          <cell r="J439" t="str">
            <v>Cudeco Limited</v>
          </cell>
          <cell r="K439">
            <v>790479415.44000006</v>
          </cell>
          <cell r="L439">
            <v>138195702</v>
          </cell>
          <cell r="M439">
            <v>0</v>
          </cell>
          <cell r="N439">
            <v>89.6</v>
          </cell>
          <cell r="O439">
            <v>659</v>
          </cell>
          <cell r="P439">
            <v>105</v>
          </cell>
          <cell r="Q439">
            <v>40077</v>
          </cell>
          <cell r="R439">
            <v>39772</v>
          </cell>
          <cell r="AE439" t="str">
            <v>CDP</v>
          </cell>
          <cell r="AF439">
            <v>70000000</v>
          </cell>
          <cell r="AG439">
            <v>4.1500000000000004</v>
          </cell>
          <cell r="AH439">
            <v>290500000</v>
          </cell>
        </row>
        <row r="440">
          <cell r="D440" t="str">
            <v>CDX</v>
          </cell>
          <cell r="F440">
            <v>3609264.7</v>
          </cell>
          <cell r="H440">
            <v>0</v>
          </cell>
          <cell r="I440">
            <v>0</v>
          </cell>
          <cell r="J440" t="str">
            <v>CDS Technologies Limited</v>
          </cell>
          <cell r="K440">
            <v>3609264.7</v>
          </cell>
          <cell r="L440">
            <v>3799226</v>
          </cell>
          <cell r="M440">
            <v>147</v>
          </cell>
          <cell r="N440">
            <v>0</v>
          </cell>
          <cell r="O440">
            <v>180</v>
          </cell>
          <cell r="P440">
            <v>19.477499574399999</v>
          </cell>
          <cell r="Q440">
            <v>39182</v>
          </cell>
          <cell r="R440">
            <v>39111</v>
          </cell>
          <cell r="AE440" t="str">
            <v>ORC</v>
          </cell>
          <cell r="AF440">
            <v>180643756</v>
          </cell>
          <cell r="AG440">
            <v>1.2E-2</v>
          </cell>
          <cell r="AH440">
            <v>2167725.0720000002</v>
          </cell>
        </row>
        <row r="441">
          <cell r="D441" t="str">
            <v>CEC</v>
          </cell>
          <cell r="F441">
            <v>0</v>
          </cell>
          <cell r="H441">
            <v>16</v>
          </cell>
          <cell r="I441">
            <v>16</v>
          </cell>
          <cell r="K441">
            <v>0</v>
          </cell>
          <cell r="L441">
            <v>0</v>
          </cell>
          <cell r="M441">
            <v>0</v>
          </cell>
          <cell r="N441">
            <v>0</v>
          </cell>
          <cell r="O441">
            <v>0</v>
          </cell>
          <cell r="P441">
            <v>0</v>
          </cell>
          <cell r="AE441" t="str">
            <v>AXI</v>
          </cell>
          <cell r="AF441">
            <v>425240643</v>
          </cell>
          <cell r="AG441">
            <v>7.0000000000000007E-2</v>
          </cell>
          <cell r="AH441">
            <v>29766845.010000002</v>
          </cell>
        </row>
        <row r="442">
          <cell r="D442" t="str">
            <v>CEG</v>
          </cell>
          <cell r="F442">
            <v>11949399.299999999</v>
          </cell>
          <cell r="H442">
            <v>15.5</v>
          </cell>
          <cell r="I442">
            <v>15.5</v>
          </cell>
          <cell r="J442" t="str">
            <v>CEC Group Limited</v>
          </cell>
          <cell r="K442">
            <v>12347712.609999999</v>
          </cell>
          <cell r="L442">
            <v>79662662</v>
          </cell>
          <cell r="M442">
            <v>39</v>
          </cell>
          <cell r="N442">
            <v>0</v>
          </cell>
          <cell r="O442">
            <v>22.5</v>
          </cell>
          <cell r="P442">
            <v>9.5</v>
          </cell>
          <cell r="Q442">
            <v>39832</v>
          </cell>
          <cell r="R442">
            <v>39827</v>
          </cell>
          <cell r="AE442" t="str">
            <v>MDL</v>
          </cell>
          <cell r="AF442">
            <v>567975950</v>
          </cell>
          <cell r="AG442">
            <v>0.97499999999999998</v>
          </cell>
          <cell r="AH442">
            <v>553776551.25</v>
          </cell>
        </row>
        <row r="443">
          <cell r="D443" t="str">
            <v>CEH</v>
          </cell>
          <cell r="F443">
            <v>123141482.54000001</v>
          </cell>
          <cell r="H443">
            <v>0</v>
          </cell>
          <cell r="I443">
            <v>0</v>
          </cell>
          <cell r="J443" t="str">
            <v>China Education Limited</v>
          </cell>
          <cell r="K443">
            <v>123141482.54000001</v>
          </cell>
          <cell r="L443">
            <v>324056533</v>
          </cell>
          <cell r="M443">
            <v>9</v>
          </cell>
          <cell r="N443">
            <v>0</v>
          </cell>
          <cell r="O443">
            <v>57</v>
          </cell>
          <cell r="P443">
            <v>25</v>
          </cell>
          <cell r="Q443">
            <v>39231</v>
          </cell>
          <cell r="R443">
            <v>39317</v>
          </cell>
          <cell r="AE443" t="str">
            <v>SAY</v>
          </cell>
          <cell r="AF443">
            <v>167732027</v>
          </cell>
          <cell r="AG443">
            <v>6.5000000000000002E-2</v>
          </cell>
          <cell r="AH443">
            <v>10902581.755000001</v>
          </cell>
        </row>
        <row r="444">
          <cell r="D444" t="str">
            <v>CEO</v>
          </cell>
          <cell r="F444">
            <v>2126936</v>
          </cell>
          <cell r="H444">
            <v>1</v>
          </cell>
          <cell r="I444">
            <v>1</v>
          </cell>
          <cell r="J444" t="str">
            <v>C @ Limited</v>
          </cell>
          <cell r="K444">
            <v>2126936</v>
          </cell>
          <cell r="L444">
            <v>212693600</v>
          </cell>
          <cell r="M444">
            <v>0</v>
          </cell>
          <cell r="N444">
            <v>0</v>
          </cell>
          <cell r="O444">
            <v>1.4</v>
          </cell>
          <cell r="P444">
            <v>0.3619199991</v>
          </cell>
          <cell r="Q444">
            <v>40018</v>
          </cell>
          <cell r="R444">
            <v>39769</v>
          </cell>
          <cell r="AE444" t="str">
            <v>MCR</v>
          </cell>
          <cell r="AF444">
            <v>200163686</v>
          </cell>
          <cell r="AG444">
            <v>2.17</v>
          </cell>
          <cell r="AH444">
            <v>434355198.62</v>
          </cell>
        </row>
        <row r="445">
          <cell r="D445" t="str">
            <v>CER</v>
          </cell>
          <cell r="F445">
            <v>377255904.95999998</v>
          </cell>
          <cell r="H445">
            <v>16.5</v>
          </cell>
          <cell r="I445">
            <v>16.5</v>
          </cell>
          <cell r="J445" t="str">
            <v>Centro Retail Group</v>
          </cell>
          <cell r="K445">
            <v>377255904.95999998</v>
          </cell>
          <cell r="L445">
            <v>2286399424</v>
          </cell>
          <cell r="M445">
            <v>30</v>
          </cell>
          <cell r="N445">
            <v>53.27</v>
          </cell>
          <cell r="O445">
            <v>22.5</v>
          </cell>
          <cell r="P445">
            <v>1.6</v>
          </cell>
          <cell r="Q445">
            <v>40095</v>
          </cell>
          <cell r="R445">
            <v>39892</v>
          </cell>
          <cell r="AE445" t="str">
            <v>STI</v>
          </cell>
          <cell r="AF445">
            <v>703074133</v>
          </cell>
          <cell r="AG445">
            <v>1.2E-2</v>
          </cell>
          <cell r="AH445">
            <v>8436889.5960000008</v>
          </cell>
        </row>
        <row r="446">
          <cell r="D446" t="str">
            <v>CES</v>
          </cell>
          <cell r="F446">
            <v>3169570.12</v>
          </cell>
          <cell r="H446">
            <v>4</v>
          </cell>
          <cell r="I446">
            <v>4</v>
          </cell>
          <cell r="J446" t="str">
            <v>Coal Fe Resources Limited</v>
          </cell>
          <cell r="K446">
            <v>3169570.12</v>
          </cell>
          <cell r="L446">
            <v>79239253</v>
          </cell>
          <cell r="M446">
            <v>0</v>
          </cell>
          <cell r="N446">
            <v>0</v>
          </cell>
          <cell r="O446">
            <v>12</v>
          </cell>
          <cell r="P446">
            <v>3.9</v>
          </cell>
          <cell r="Q446">
            <v>40037</v>
          </cell>
          <cell r="R446">
            <v>40081</v>
          </cell>
          <cell r="AE446" t="str">
            <v>GAP</v>
          </cell>
          <cell r="AF446">
            <v>279691658</v>
          </cell>
          <cell r="AG446">
            <v>0.15</v>
          </cell>
          <cell r="AH446">
            <v>41953748.699999996</v>
          </cell>
        </row>
        <row r="447">
          <cell r="D447" t="str">
            <v>CEU</v>
          </cell>
          <cell r="F447">
            <v>1549234371.5999999</v>
          </cell>
          <cell r="H447">
            <v>40</v>
          </cell>
          <cell r="I447">
            <v>40</v>
          </cell>
          <cell r="J447" t="str">
            <v>ConnectEast Group</v>
          </cell>
          <cell r="K447">
            <v>1549234371.5999999</v>
          </cell>
          <cell r="L447">
            <v>3873085929</v>
          </cell>
          <cell r="M447">
            <v>0</v>
          </cell>
          <cell r="N447">
            <v>94.76</v>
          </cell>
          <cell r="O447">
            <v>77.261292321499994</v>
          </cell>
          <cell r="P447">
            <v>24.411150187299999</v>
          </cell>
          <cell r="Q447">
            <v>39762</v>
          </cell>
          <cell r="R447">
            <v>39881</v>
          </cell>
          <cell r="AE447" t="str">
            <v>SLV</v>
          </cell>
          <cell r="AF447">
            <v>218079254</v>
          </cell>
          <cell r="AG447">
            <v>0.91</v>
          </cell>
          <cell r="AH447">
            <v>198452121.14000002</v>
          </cell>
        </row>
        <row r="448">
          <cell r="D448" t="str">
            <v>CEY</v>
          </cell>
          <cell r="F448">
            <v>1197386447.0699999</v>
          </cell>
          <cell r="H448">
            <v>319</v>
          </cell>
          <cell r="I448">
            <v>319</v>
          </cell>
          <cell r="J448" t="str">
            <v>Centennial Coal Company Limited</v>
          </cell>
          <cell r="K448">
            <v>1197482147.0699999</v>
          </cell>
          <cell r="L448">
            <v>375386253</v>
          </cell>
          <cell r="M448">
            <v>177</v>
          </cell>
          <cell r="N448">
            <v>100</v>
          </cell>
          <cell r="O448">
            <v>437</v>
          </cell>
          <cell r="P448">
            <v>151</v>
          </cell>
          <cell r="Q448">
            <v>39757</v>
          </cell>
          <cell r="R448">
            <v>39875</v>
          </cell>
          <cell r="AE448" t="str">
            <v>ESG</v>
          </cell>
          <cell r="AF448">
            <v>840884793</v>
          </cell>
          <cell r="AG448">
            <v>0.85499999999999998</v>
          </cell>
          <cell r="AH448">
            <v>718956498.01499999</v>
          </cell>
        </row>
        <row r="449">
          <cell r="D449" t="str">
            <v>CFE</v>
          </cell>
          <cell r="F449">
            <v>260260604.94</v>
          </cell>
          <cell r="H449">
            <v>48.5</v>
          </cell>
          <cell r="I449">
            <v>48.5</v>
          </cell>
          <cell r="J449" t="str">
            <v>Cape Lambert Iron Ore Ltd</v>
          </cell>
          <cell r="K449">
            <v>260260604.94</v>
          </cell>
          <cell r="L449">
            <v>536619804</v>
          </cell>
          <cell r="M449">
            <v>0</v>
          </cell>
          <cell r="N449">
            <v>76.459999999999994</v>
          </cell>
          <cell r="O449">
            <v>53.5</v>
          </cell>
          <cell r="P449">
            <v>15.5</v>
          </cell>
          <cell r="Q449">
            <v>40113</v>
          </cell>
          <cell r="R449">
            <v>39773</v>
          </cell>
          <cell r="AE449" t="str">
            <v>LAT</v>
          </cell>
          <cell r="AF449">
            <v>161576434</v>
          </cell>
          <cell r="AG449">
            <v>3.1E-2</v>
          </cell>
          <cell r="AH449">
            <v>5008869.4539999999</v>
          </cell>
        </row>
        <row r="450">
          <cell r="D450" t="str">
            <v>CFI</v>
          </cell>
          <cell r="F450">
            <v>107780897.52</v>
          </cell>
          <cell r="H450">
            <v>0</v>
          </cell>
          <cell r="I450">
            <v>0</v>
          </cell>
          <cell r="J450" t="str">
            <v>Colonial First State Private Capital Limited</v>
          </cell>
          <cell r="K450">
            <v>107780897.52</v>
          </cell>
          <cell r="L450">
            <v>135573456</v>
          </cell>
          <cell r="M450">
            <v>79</v>
          </cell>
          <cell r="N450">
            <v>0</v>
          </cell>
          <cell r="O450">
            <v>85</v>
          </cell>
          <cell r="P450">
            <v>63</v>
          </cell>
          <cell r="Q450">
            <v>39213</v>
          </cell>
          <cell r="R450">
            <v>39086</v>
          </cell>
          <cell r="AE450" t="str">
            <v>SFY</v>
          </cell>
          <cell r="AF450">
            <v>3937370</v>
          </cell>
          <cell r="AG450">
            <v>45.8</v>
          </cell>
          <cell r="AH450">
            <v>180331546</v>
          </cell>
        </row>
        <row r="451">
          <cell r="D451" t="str">
            <v>CFK</v>
          </cell>
          <cell r="F451">
            <v>5084484.2580000004</v>
          </cell>
          <cell r="H451">
            <v>0</v>
          </cell>
          <cell r="I451">
            <v>0</v>
          </cell>
          <cell r="J451" t="str">
            <v>CFK Childcare Centres Limited</v>
          </cell>
          <cell r="K451">
            <v>5084484.2580000004</v>
          </cell>
          <cell r="L451">
            <v>121059149</v>
          </cell>
          <cell r="M451">
            <v>-20</v>
          </cell>
          <cell r="N451">
            <v>0</v>
          </cell>
          <cell r="O451">
            <v>5</v>
          </cell>
          <cell r="P451">
            <v>3.4</v>
          </cell>
          <cell r="Q451">
            <v>39701</v>
          </cell>
          <cell r="R451">
            <v>39707</v>
          </cell>
          <cell r="AE451" t="str">
            <v>FMS</v>
          </cell>
          <cell r="AF451">
            <v>1431214208</v>
          </cell>
          <cell r="AG451">
            <v>0.14499999999999999</v>
          </cell>
          <cell r="AH451">
            <v>207526060.16</v>
          </cell>
        </row>
        <row r="452">
          <cell r="D452" t="str">
            <v>CFR</v>
          </cell>
          <cell r="F452">
            <v>10337193.4</v>
          </cell>
          <cell r="H452">
            <v>0.5</v>
          </cell>
          <cell r="I452">
            <v>0.5</v>
          </cell>
          <cell r="J452" t="str">
            <v>Cluff Resources Pacific NL</v>
          </cell>
          <cell r="K452">
            <v>10337193.4</v>
          </cell>
          <cell r="L452">
            <v>2067438680</v>
          </cell>
          <cell r="M452">
            <v>0</v>
          </cell>
          <cell r="N452">
            <v>0</v>
          </cell>
          <cell r="O452">
            <v>0.90740001199999998</v>
          </cell>
          <cell r="P452">
            <v>0.27222000359999998</v>
          </cell>
          <cell r="Q452">
            <v>39903</v>
          </cell>
          <cell r="R452">
            <v>39855</v>
          </cell>
          <cell r="AE452" t="str">
            <v>AGI</v>
          </cell>
          <cell r="AF452">
            <v>278942304</v>
          </cell>
          <cell r="AG452">
            <v>0.16500000000000001</v>
          </cell>
          <cell r="AH452">
            <v>46025480.160000004</v>
          </cell>
        </row>
        <row r="453">
          <cell r="D453" t="str">
            <v>CFU</v>
          </cell>
          <cell r="F453">
            <v>226572121.59999999</v>
          </cell>
          <cell r="H453">
            <v>22</v>
          </cell>
          <cell r="I453">
            <v>22</v>
          </cell>
          <cell r="J453" t="str">
            <v>Ceramic Fuel Cells Limited</v>
          </cell>
          <cell r="K453">
            <v>226572121.59999999</v>
          </cell>
          <cell r="L453">
            <v>1029873280</v>
          </cell>
          <cell r="M453">
            <v>5</v>
          </cell>
          <cell r="N453">
            <v>100</v>
          </cell>
          <cell r="O453">
            <v>34.5</v>
          </cell>
          <cell r="P453">
            <v>4.1689198910999998</v>
          </cell>
          <cell r="Q453">
            <v>40085</v>
          </cell>
          <cell r="R453">
            <v>39840</v>
          </cell>
          <cell r="AE453" t="str">
            <v>PEL</v>
          </cell>
          <cell r="AF453">
            <v>107771426</v>
          </cell>
          <cell r="AG453">
            <v>3.2000000000000001E-2</v>
          </cell>
          <cell r="AH453">
            <v>3448685.6320000002</v>
          </cell>
        </row>
        <row r="454">
          <cell r="D454" t="str">
            <v>CFX</v>
          </cell>
          <cell r="F454">
            <v>4805947520.415</v>
          </cell>
          <cell r="H454">
            <v>193.5</v>
          </cell>
          <cell r="I454">
            <v>193.5</v>
          </cell>
          <cell r="J454" t="str">
            <v>CFS Retail Property Trust</v>
          </cell>
          <cell r="K454">
            <v>4805947520.415</v>
          </cell>
          <cell r="L454">
            <v>2483693809</v>
          </cell>
          <cell r="M454">
            <v>202</v>
          </cell>
          <cell r="N454">
            <v>83.1</v>
          </cell>
          <cell r="O454">
            <v>217</v>
          </cell>
          <cell r="P454">
            <v>141.5</v>
          </cell>
          <cell r="Q454">
            <v>39765</v>
          </cell>
          <cell r="R454">
            <v>39947</v>
          </cell>
          <cell r="AE454" t="str">
            <v>NEM</v>
          </cell>
          <cell r="AF454">
            <v>59696923</v>
          </cell>
          <cell r="AG454">
            <v>4.75</v>
          </cell>
          <cell r="AH454">
            <v>283560384.25</v>
          </cell>
        </row>
        <row r="455">
          <cell r="D455" t="str">
            <v>CFXNA</v>
          </cell>
          <cell r="F455">
            <v>45535113.600000001</v>
          </cell>
          <cell r="H455">
            <v>0</v>
          </cell>
          <cell r="I455">
            <v>0</v>
          </cell>
          <cell r="J455" t="str">
            <v>CFS Retail Property Trust</v>
          </cell>
          <cell r="K455">
            <v>45535113.600000001</v>
          </cell>
          <cell r="L455">
            <v>18972964</v>
          </cell>
          <cell r="M455">
            <v>0</v>
          </cell>
          <cell r="N455">
            <v>0</v>
          </cell>
          <cell r="O455">
            <v>240</v>
          </cell>
          <cell r="P455">
            <v>214</v>
          </cell>
          <cell r="Q455">
            <v>39351</v>
          </cell>
          <cell r="R455">
            <v>39434</v>
          </cell>
          <cell r="AE455" t="str">
            <v>DGO</v>
          </cell>
          <cell r="AF455">
            <v>57580659</v>
          </cell>
          <cell r="AG455">
            <v>7.3999999999999996E-2</v>
          </cell>
          <cell r="AH455">
            <v>4260968.7659999998</v>
          </cell>
        </row>
        <row r="456">
          <cell r="D456" t="str">
            <v>CGF</v>
          </cell>
          <cell r="F456">
            <v>2071463103.75</v>
          </cell>
          <cell r="H456">
            <v>375</v>
          </cell>
          <cell r="I456">
            <v>375</v>
          </cell>
          <cell r="J456" t="str">
            <v>Challenger Financial Services Group Limited</v>
          </cell>
          <cell r="K456">
            <v>2071463103.75</v>
          </cell>
          <cell r="L456">
            <v>552390161</v>
          </cell>
          <cell r="M456">
            <v>181</v>
          </cell>
          <cell r="N456">
            <v>90.09</v>
          </cell>
          <cell r="O456">
            <v>407</v>
          </cell>
          <cell r="P456">
            <v>86.5</v>
          </cell>
          <cell r="Q456">
            <v>40106</v>
          </cell>
          <cell r="R456">
            <v>39882</v>
          </cell>
          <cell r="AE456" t="str">
            <v>CII</v>
          </cell>
          <cell r="AF456">
            <v>72874102</v>
          </cell>
          <cell r="AG456">
            <v>0.8</v>
          </cell>
          <cell r="AH456">
            <v>58299281.600000001</v>
          </cell>
        </row>
        <row r="457">
          <cell r="D457" t="str">
            <v>CGI</v>
          </cell>
          <cell r="F457">
            <v>1969207.5750000002</v>
          </cell>
          <cell r="H457">
            <v>2.5</v>
          </cell>
          <cell r="I457">
            <v>2.5</v>
          </cell>
          <cell r="J457" t="str">
            <v>Consolidated Global Investments Limited</v>
          </cell>
          <cell r="K457">
            <v>1969207.575</v>
          </cell>
          <cell r="L457">
            <v>78768303</v>
          </cell>
          <cell r="M457">
            <v>0</v>
          </cell>
          <cell r="N457">
            <v>0</v>
          </cell>
          <cell r="O457">
            <v>6.5</v>
          </cell>
          <cell r="P457">
            <v>0.6</v>
          </cell>
          <cell r="Q457">
            <v>39848</v>
          </cell>
          <cell r="R457">
            <v>39976</v>
          </cell>
          <cell r="AE457" t="str">
            <v>AIE</v>
          </cell>
          <cell r="AF457">
            <v>54434301</v>
          </cell>
          <cell r="AG457">
            <v>8.5000000000000006E-2</v>
          </cell>
          <cell r="AH457">
            <v>4626915.585</v>
          </cell>
        </row>
        <row r="458">
          <cell r="D458" t="str">
            <v>CGJ</v>
          </cell>
          <cell r="F458">
            <v>18305485303</v>
          </cell>
          <cell r="H458">
            <v>0</v>
          </cell>
          <cell r="I458">
            <v>0</v>
          </cell>
          <cell r="J458" t="str">
            <v>Coles Group Limited</v>
          </cell>
          <cell r="K458">
            <v>18305485303</v>
          </cell>
          <cell r="L458">
            <v>1200359692</v>
          </cell>
          <cell r="M458">
            <v>187</v>
          </cell>
          <cell r="N458">
            <v>0</v>
          </cell>
          <cell r="O458">
            <v>1795</v>
          </cell>
          <cell r="P458">
            <v>1295</v>
          </cell>
          <cell r="Q458">
            <v>39216</v>
          </cell>
          <cell r="R458">
            <v>39310</v>
          </cell>
          <cell r="AE458" t="str">
            <v>JGL</v>
          </cell>
          <cell r="AF458">
            <v>268981593</v>
          </cell>
          <cell r="AG458">
            <v>9.5000000000000001E-2</v>
          </cell>
          <cell r="AH458">
            <v>25553251.335000001</v>
          </cell>
        </row>
        <row r="459">
          <cell r="D459" t="str">
            <v>CGM</v>
          </cell>
          <cell r="F459">
            <v>7341160.6450000005</v>
          </cell>
          <cell r="H459">
            <v>4.9000000000000004</v>
          </cell>
          <cell r="I459">
            <v>4.9000000000000004</v>
          </cell>
          <cell r="J459" t="str">
            <v>Cougar Metals NL</v>
          </cell>
          <cell r="K459">
            <v>7341160.6449999996</v>
          </cell>
          <cell r="L459">
            <v>149819605</v>
          </cell>
          <cell r="M459">
            <v>0</v>
          </cell>
          <cell r="N459">
            <v>0</v>
          </cell>
          <cell r="O459">
            <v>12</v>
          </cell>
          <cell r="P459">
            <v>1.1000000000000001</v>
          </cell>
          <cell r="Q459">
            <v>40085</v>
          </cell>
          <cell r="R459">
            <v>39784</v>
          </cell>
          <cell r="AE459" t="str">
            <v>HMC</v>
          </cell>
          <cell r="AF459">
            <v>382762280</v>
          </cell>
          <cell r="AG459">
            <v>4.4999999999999998E-2</v>
          </cell>
          <cell r="AH459">
            <v>17224302.599999998</v>
          </cell>
        </row>
        <row r="460">
          <cell r="D460" t="str">
            <v>CGO</v>
          </cell>
          <cell r="F460">
            <v>35013545.799999997</v>
          </cell>
          <cell r="H460">
            <v>95</v>
          </cell>
          <cell r="I460">
            <v>95</v>
          </cell>
          <cell r="J460" t="str">
            <v>CPT Global Limited</v>
          </cell>
          <cell r="K460">
            <v>35013545.799999997</v>
          </cell>
          <cell r="L460">
            <v>36856364</v>
          </cell>
          <cell r="M460">
            <v>22</v>
          </cell>
          <cell r="N460">
            <v>0</v>
          </cell>
          <cell r="O460">
            <v>102</v>
          </cell>
          <cell r="P460">
            <v>27</v>
          </cell>
          <cell r="Q460">
            <v>40107</v>
          </cell>
          <cell r="R460">
            <v>39857</v>
          </cell>
          <cell r="AE460" t="str">
            <v>PNA</v>
          </cell>
          <cell r="AF460">
            <v>2932518949</v>
          </cell>
          <cell r="AG460">
            <v>0.47499999999999998</v>
          </cell>
          <cell r="AH460">
            <v>1392946500.7749999</v>
          </cell>
        </row>
        <row r="461">
          <cell r="D461" t="str">
            <v>CGS</v>
          </cell>
          <cell r="F461">
            <v>19730425.800000001</v>
          </cell>
          <cell r="H461">
            <v>30</v>
          </cell>
          <cell r="I461">
            <v>30</v>
          </cell>
          <cell r="J461" t="str">
            <v>Cogstate Ltd</v>
          </cell>
          <cell r="K461">
            <v>19730425.800000001</v>
          </cell>
          <cell r="L461">
            <v>65768086</v>
          </cell>
          <cell r="M461">
            <v>7</v>
          </cell>
          <cell r="N461">
            <v>0</v>
          </cell>
          <cell r="O461">
            <v>32</v>
          </cell>
          <cell r="P461">
            <v>15</v>
          </cell>
          <cell r="Q461">
            <v>40108</v>
          </cell>
          <cell r="R461">
            <v>39828</v>
          </cell>
          <cell r="AE461" t="str">
            <v>CIR</v>
          </cell>
          <cell r="AF461">
            <v>45241928</v>
          </cell>
          <cell r="AG461">
            <v>0.72</v>
          </cell>
          <cell r="AH461">
            <v>32574188.16</v>
          </cell>
        </row>
        <row r="462">
          <cell r="D462" t="str">
            <v>CGT</v>
          </cell>
          <cell r="F462">
            <v>8980714.3739999998</v>
          </cell>
          <cell r="H462">
            <v>4.0999999999999996</v>
          </cell>
          <cell r="I462">
            <v>4.0999999999999996</v>
          </cell>
          <cell r="J462" t="str">
            <v>Castlemaine Goldfields Limited</v>
          </cell>
          <cell r="K462">
            <v>8980714.3739999998</v>
          </cell>
          <cell r="L462">
            <v>219041814</v>
          </cell>
          <cell r="M462">
            <v>0</v>
          </cell>
          <cell r="N462">
            <v>0</v>
          </cell>
          <cell r="O462">
            <v>8.5</v>
          </cell>
          <cell r="P462">
            <v>3.2</v>
          </cell>
          <cell r="Q462">
            <v>39864</v>
          </cell>
          <cell r="R462">
            <v>39818</v>
          </cell>
          <cell r="AE462" t="str">
            <v>ADY</v>
          </cell>
          <cell r="AF462">
            <v>1670712016</v>
          </cell>
          <cell r="AG462">
            <v>1.7999999999999999E-2</v>
          </cell>
          <cell r="AH462">
            <v>30072816.287999999</v>
          </cell>
        </row>
        <row r="463">
          <cell r="D463" t="str">
            <v>CGX</v>
          </cell>
          <cell r="F463">
            <v>450160149.91999996</v>
          </cell>
          <cell r="H463">
            <v>167</v>
          </cell>
          <cell r="I463">
            <v>167</v>
          </cell>
          <cell r="J463" t="str">
            <v>Cga Mining Limited</v>
          </cell>
          <cell r="K463">
            <v>450160149.92000002</v>
          </cell>
          <cell r="L463">
            <v>269556976</v>
          </cell>
          <cell r="M463">
            <v>0</v>
          </cell>
          <cell r="N463">
            <v>0</v>
          </cell>
          <cell r="O463">
            <v>215</v>
          </cell>
          <cell r="P463">
            <v>85</v>
          </cell>
          <cell r="Q463">
            <v>40079</v>
          </cell>
          <cell r="R463">
            <v>39755</v>
          </cell>
          <cell r="AE463" t="str">
            <v>DKS</v>
          </cell>
          <cell r="AF463">
            <v>6501979</v>
          </cell>
          <cell r="AG463">
            <v>13.4</v>
          </cell>
          <cell r="AH463">
            <v>87126518.600000009</v>
          </cell>
        </row>
        <row r="464">
          <cell r="D464" t="str">
            <v>CHB</v>
          </cell>
          <cell r="F464">
            <v>9503369937</v>
          </cell>
          <cell r="H464">
            <v>0</v>
          </cell>
          <cell r="I464">
            <v>0</v>
          </cell>
          <cell r="J464" t="str">
            <v>Coca-Cola Hellenic Bottling Company S.A.</v>
          </cell>
          <cell r="K464">
            <v>9503369937</v>
          </cell>
          <cell r="L464">
            <v>365373700</v>
          </cell>
          <cell r="M464">
            <v>0</v>
          </cell>
          <cell r="N464">
            <v>0</v>
          </cell>
          <cell r="O464">
            <v>2800</v>
          </cell>
          <cell r="P464">
            <v>1550</v>
          </cell>
          <cell r="Q464">
            <v>39702</v>
          </cell>
          <cell r="R464">
            <v>39889</v>
          </cell>
          <cell r="AE464" t="str">
            <v>PGC</v>
          </cell>
          <cell r="AF464">
            <v>222337816</v>
          </cell>
          <cell r="AG464">
            <v>2.1999999999999999E-2</v>
          </cell>
          <cell r="AH464">
            <v>4891431.9519999996</v>
          </cell>
        </row>
        <row r="465">
          <cell r="D465" t="str">
            <v>CHC</v>
          </cell>
          <cell r="F465">
            <v>409073735.44999999</v>
          </cell>
          <cell r="H465">
            <v>54.5</v>
          </cell>
          <cell r="I465">
            <v>54.5</v>
          </cell>
          <cell r="J465" t="str">
            <v>Charter Hall Group</v>
          </cell>
          <cell r="K465">
            <v>409073735.44999999</v>
          </cell>
          <cell r="L465">
            <v>750594010</v>
          </cell>
          <cell r="M465">
            <v>71</v>
          </cell>
          <cell r="N465">
            <v>87.79</v>
          </cell>
          <cell r="O465">
            <v>68</v>
          </cell>
          <cell r="P465">
            <v>15.572799682599999</v>
          </cell>
          <cell r="Q465">
            <v>40095</v>
          </cell>
          <cell r="R465">
            <v>39867</v>
          </cell>
          <cell r="AE465" t="str">
            <v>STE</v>
          </cell>
          <cell r="AF465">
            <v>139743441</v>
          </cell>
          <cell r="AG465">
            <v>6.7000000000000004E-2</v>
          </cell>
          <cell r="AH465">
            <v>9362810.5470000003</v>
          </cell>
        </row>
        <row r="466">
          <cell r="D466" t="str">
            <v>CHD</v>
          </cell>
          <cell r="F466">
            <v>0</v>
          </cell>
          <cell r="H466">
            <v>17</v>
          </cell>
          <cell r="I466">
            <v>17</v>
          </cell>
          <cell r="K466">
            <v>0</v>
          </cell>
          <cell r="L466">
            <v>0</v>
          </cell>
          <cell r="M466">
            <v>0</v>
          </cell>
          <cell r="N466">
            <v>0</v>
          </cell>
          <cell r="O466">
            <v>0</v>
          </cell>
          <cell r="P466">
            <v>0</v>
          </cell>
          <cell r="AE466" t="str">
            <v>AUZ</v>
          </cell>
          <cell r="AF466">
            <v>6070951168</v>
          </cell>
          <cell r="AG466">
            <v>2E-3</v>
          </cell>
          <cell r="AH466">
            <v>12141902.336000001</v>
          </cell>
        </row>
        <row r="467">
          <cell r="D467" t="str">
            <v>CHF</v>
          </cell>
          <cell r="F467">
            <v>5590666.29</v>
          </cell>
          <cell r="H467">
            <v>6.6</v>
          </cell>
          <cell r="I467">
            <v>6.6</v>
          </cell>
          <cell r="J467" t="str">
            <v>Charter Pacific Corporation Limited</v>
          </cell>
          <cell r="K467">
            <v>5590666.29</v>
          </cell>
          <cell r="L467">
            <v>84707065</v>
          </cell>
          <cell r="M467">
            <v>12</v>
          </cell>
          <cell r="N467">
            <v>0</v>
          </cell>
          <cell r="O467">
            <v>7.6</v>
          </cell>
          <cell r="P467">
            <v>4</v>
          </cell>
          <cell r="Q467">
            <v>40086</v>
          </cell>
          <cell r="R467">
            <v>39891</v>
          </cell>
          <cell r="AE467" t="str">
            <v>JHX</v>
          </cell>
          <cell r="AF467">
            <v>432884760</v>
          </cell>
          <cell r="AG467">
            <v>7.21</v>
          </cell>
          <cell r="AH467">
            <v>3121099119.5999999</v>
          </cell>
        </row>
        <row r="468">
          <cell r="D468" t="str">
            <v>CHM</v>
          </cell>
          <cell r="F468">
            <v>26936187.52</v>
          </cell>
          <cell r="H468">
            <v>2.2000000000000002</v>
          </cell>
          <cell r="I468">
            <v>2.2000000000000002</v>
          </cell>
          <cell r="J468" t="str">
            <v>Chameleon Mining NL</v>
          </cell>
          <cell r="K468">
            <v>26936187.52</v>
          </cell>
          <cell r="L468">
            <v>1224372160</v>
          </cell>
          <cell r="M468">
            <v>0</v>
          </cell>
          <cell r="N468">
            <v>0</v>
          </cell>
          <cell r="O468">
            <v>3.3</v>
          </cell>
          <cell r="P468">
            <v>0.4</v>
          </cell>
          <cell r="Q468">
            <v>40079</v>
          </cell>
          <cell r="R468">
            <v>39854</v>
          </cell>
          <cell r="AE468" t="str">
            <v>GOA</v>
          </cell>
          <cell r="AF468">
            <v>248549833</v>
          </cell>
          <cell r="AG468">
            <v>4.5999999999999999E-2</v>
          </cell>
          <cell r="AH468">
            <v>11433292.318</v>
          </cell>
        </row>
        <row r="469">
          <cell r="D469" t="str">
            <v>CHN</v>
          </cell>
          <cell r="F469">
            <v>64587652.389999993</v>
          </cell>
          <cell r="H469">
            <v>47</v>
          </cell>
          <cell r="I469">
            <v>47</v>
          </cell>
          <cell r="J469" t="str">
            <v>Chalice Gold Mines Limited</v>
          </cell>
          <cell r="K469">
            <v>64587652.390000001</v>
          </cell>
          <cell r="L469">
            <v>137420537</v>
          </cell>
          <cell r="M469">
            <v>0</v>
          </cell>
          <cell r="N469">
            <v>0</v>
          </cell>
          <cell r="O469">
            <v>50</v>
          </cell>
          <cell r="P469">
            <v>7</v>
          </cell>
          <cell r="Q469">
            <v>40112</v>
          </cell>
          <cell r="R469">
            <v>39766</v>
          </cell>
          <cell r="AE469" t="str">
            <v>FNT</v>
          </cell>
          <cell r="AF469">
            <v>187900522</v>
          </cell>
          <cell r="AG469">
            <v>2.9000000000000001E-2</v>
          </cell>
          <cell r="AH469">
            <v>5449115.1380000003</v>
          </cell>
        </row>
        <row r="470">
          <cell r="D470" t="str">
            <v>CHO</v>
          </cell>
          <cell r="F470">
            <v>489161412.30000001</v>
          </cell>
          <cell r="H470">
            <v>505</v>
          </cell>
          <cell r="I470">
            <v>505</v>
          </cell>
          <cell r="J470" t="str">
            <v>Choiseul Investments Limited</v>
          </cell>
          <cell r="K470">
            <v>489161412.30000001</v>
          </cell>
          <cell r="L470">
            <v>96863646</v>
          </cell>
          <cell r="M470">
            <v>541</v>
          </cell>
          <cell r="N470">
            <v>0</v>
          </cell>
          <cell r="O470">
            <v>520</v>
          </cell>
          <cell r="P470">
            <v>353</v>
          </cell>
          <cell r="Q470">
            <v>40039</v>
          </cell>
          <cell r="R470">
            <v>39869</v>
          </cell>
          <cell r="AE470" t="str">
            <v>PXS</v>
          </cell>
          <cell r="AF470">
            <v>217939234</v>
          </cell>
          <cell r="AG470">
            <v>2.5299999999999998</v>
          </cell>
          <cell r="AH470">
            <v>551386262.01999998</v>
          </cell>
        </row>
        <row r="471">
          <cell r="D471" t="str">
            <v>CHP</v>
          </cell>
          <cell r="F471">
            <v>2180000</v>
          </cell>
          <cell r="H471">
            <v>2</v>
          </cell>
          <cell r="I471">
            <v>2</v>
          </cell>
          <cell r="J471" t="str">
            <v>Chapmans Limited</v>
          </cell>
          <cell r="K471">
            <v>2180000</v>
          </cell>
          <cell r="L471">
            <v>109000000</v>
          </cell>
          <cell r="M471">
            <v>2</v>
          </cell>
          <cell r="N471">
            <v>0</v>
          </cell>
          <cell r="O471">
            <v>2.6</v>
          </cell>
          <cell r="P471">
            <v>1.1000000000000001</v>
          </cell>
          <cell r="Q471">
            <v>39813</v>
          </cell>
          <cell r="R471">
            <v>40078</v>
          </cell>
          <cell r="AE471" t="str">
            <v>MMA</v>
          </cell>
          <cell r="AF471">
            <v>146562192</v>
          </cell>
          <cell r="AG471">
            <v>0.5</v>
          </cell>
          <cell r="AH471">
            <v>73281096</v>
          </cell>
        </row>
        <row r="472">
          <cell r="D472" t="str">
            <v>CHQ</v>
          </cell>
          <cell r="F472">
            <v>122107508.66</v>
          </cell>
          <cell r="H472">
            <v>81.5</v>
          </cell>
          <cell r="I472">
            <v>81.5</v>
          </cell>
          <cell r="J472" t="str">
            <v>Costaexchange Ltd</v>
          </cell>
          <cell r="K472">
            <v>122107508.66</v>
          </cell>
          <cell r="L472">
            <v>149825164</v>
          </cell>
          <cell r="M472">
            <v>27</v>
          </cell>
          <cell r="N472">
            <v>0</v>
          </cell>
          <cell r="O472">
            <v>100</v>
          </cell>
          <cell r="P472">
            <v>53</v>
          </cell>
          <cell r="Q472">
            <v>40102</v>
          </cell>
          <cell r="R472">
            <v>39981</v>
          </cell>
          <cell r="AE472" t="str">
            <v>FRS</v>
          </cell>
          <cell r="AF472">
            <v>152256534</v>
          </cell>
          <cell r="AG472">
            <v>0.755</v>
          </cell>
          <cell r="AH472">
            <v>114953683.17</v>
          </cell>
        </row>
        <row r="473">
          <cell r="D473" t="str">
            <v>CHR</v>
          </cell>
          <cell r="F473">
            <v>15760979.999999998</v>
          </cell>
          <cell r="H473">
            <v>269</v>
          </cell>
          <cell r="I473">
            <v>269</v>
          </cell>
          <cell r="J473" t="str">
            <v>Chalmers Limited</v>
          </cell>
          <cell r="K473">
            <v>15361245</v>
          </cell>
          <cell r="L473">
            <v>5710500</v>
          </cell>
          <cell r="M473">
            <v>422</v>
          </cell>
          <cell r="N473">
            <v>0</v>
          </cell>
          <cell r="O473">
            <v>310</v>
          </cell>
          <cell r="P473">
            <v>240</v>
          </cell>
          <cell r="Q473">
            <v>40017</v>
          </cell>
          <cell r="R473">
            <v>39832</v>
          </cell>
          <cell r="AE473" t="str">
            <v>CLS</v>
          </cell>
          <cell r="AF473">
            <v>4692327</v>
          </cell>
          <cell r="AG473">
            <v>1</v>
          </cell>
          <cell r="AH473">
            <v>4692327</v>
          </cell>
        </row>
        <row r="474">
          <cell r="D474" t="str">
            <v>CHU</v>
          </cell>
          <cell r="F474">
            <v>0</v>
          </cell>
          <cell r="H474">
            <v>0</v>
          </cell>
          <cell r="I474">
            <v>0</v>
          </cell>
          <cell r="K474">
            <v>0</v>
          </cell>
          <cell r="L474">
            <v>0</v>
          </cell>
          <cell r="M474">
            <v>0</v>
          </cell>
          <cell r="N474">
            <v>0</v>
          </cell>
          <cell r="O474">
            <v>0</v>
          </cell>
          <cell r="P474">
            <v>0</v>
          </cell>
          <cell r="AE474" t="str">
            <v>HDF</v>
          </cell>
          <cell r="AF474">
            <v>491213708</v>
          </cell>
          <cell r="AG474">
            <v>1.0049999999999999</v>
          </cell>
          <cell r="AH474">
            <v>493669776.53999996</v>
          </cell>
        </row>
        <row r="475">
          <cell r="D475" t="str">
            <v>CHZ</v>
          </cell>
          <cell r="F475">
            <v>13042575</v>
          </cell>
          <cell r="H475">
            <v>18</v>
          </cell>
          <cell r="I475">
            <v>18</v>
          </cell>
          <cell r="J475" t="str">
            <v>Chesser Resources Limited</v>
          </cell>
          <cell r="K475">
            <v>13042575</v>
          </cell>
          <cell r="L475">
            <v>72458750</v>
          </cell>
          <cell r="M475">
            <v>0</v>
          </cell>
          <cell r="N475">
            <v>0</v>
          </cell>
          <cell r="O475">
            <v>19</v>
          </cell>
          <cell r="P475">
            <v>6</v>
          </cell>
          <cell r="Q475">
            <v>40116</v>
          </cell>
          <cell r="R475">
            <v>39804</v>
          </cell>
          <cell r="AE475" t="str">
            <v>CGT</v>
          </cell>
          <cell r="AF475">
            <v>219041814</v>
          </cell>
          <cell r="AG475">
            <v>4.1000000000000002E-2</v>
          </cell>
          <cell r="AH475">
            <v>8980714.3739999998</v>
          </cell>
        </row>
        <row r="476">
          <cell r="D476" t="str">
            <v>CIF</v>
          </cell>
          <cell r="F476">
            <v>571105410.29999995</v>
          </cell>
          <cell r="H476">
            <v>170</v>
          </cell>
          <cell r="I476">
            <v>170</v>
          </cell>
          <cell r="J476" t="str">
            <v>Challenger Infrastructure Fund</v>
          </cell>
          <cell r="K476">
            <v>571105410.29999995</v>
          </cell>
          <cell r="L476">
            <v>335944359</v>
          </cell>
          <cell r="M476">
            <v>-154</v>
          </cell>
          <cell r="N476">
            <v>52.24</v>
          </cell>
          <cell r="O476">
            <v>230</v>
          </cell>
          <cell r="P476">
            <v>120</v>
          </cell>
          <cell r="Q476">
            <v>39821</v>
          </cell>
          <cell r="R476">
            <v>39903</v>
          </cell>
          <cell r="AE476" t="str">
            <v>PPY</v>
          </cell>
          <cell r="AF476">
            <v>80800363</v>
          </cell>
          <cell r="AG476">
            <v>0.46</v>
          </cell>
          <cell r="AH476">
            <v>37168166.980000004</v>
          </cell>
        </row>
        <row r="477">
          <cell r="D477" t="str">
            <v>CIG</v>
          </cell>
          <cell r="F477">
            <v>19050007.695</v>
          </cell>
          <cell r="H477">
            <v>1.5</v>
          </cell>
          <cell r="I477">
            <v>1.5</v>
          </cell>
          <cell r="J477" t="str">
            <v>Caspian Oil &amp; Gas Limited</v>
          </cell>
          <cell r="K477">
            <v>19050007.695</v>
          </cell>
          <cell r="L477">
            <v>1270000513</v>
          </cell>
          <cell r="M477">
            <v>0</v>
          </cell>
          <cell r="N477">
            <v>0</v>
          </cell>
          <cell r="O477">
            <v>2.8</v>
          </cell>
          <cell r="P477">
            <v>0.8</v>
          </cell>
          <cell r="Q477">
            <v>39940</v>
          </cell>
          <cell r="R477">
            <v>39877</v>
          </cell>
          <cell r="AE477" t="str">
            <v>FRR</v>
          </cell>
          <cell r="AF477">
            <v>82133491</v>
          </cell>
          <cell r="AG477">
            <v>0.17</v>
          </cell>
          <cell r="AH477">
            <v>13962693.470000001</v>
          </cell>
        </row>
        <row r="478">
          <cell r="D478" t="str">
            <v>CIH</v>
          </cell>
          <cell r="F478">
            <v>15579571.890000001</v>
          </cell>
          <cell r="H478">
            <v>0</v>
          </cell>
          <cell r="I478">
            <v>0</v>
          </cell>
          <cell r="J478" t="str">
            <v>China Construction Holdings Limited</v>
          </cell>
          <cell r="K478">
            <v>15579571.890000001</v>
          </cell>
          <cell r="L478">
            <v>519319063</v>
          </cell>
          <cell r="M478">
            <v>76</v>
          </cell>
          <cell r="N478">
            <v>0</v>
          </cell>
          <cell r="O478">
            <v>0</v>
          </cell>
          <cell r="P478">
            <v>0</v>
          </cell>
          <cell r="AE478" t="str">
            <v>WPG</v>
          </cell>
          <cell r="AF478">
            <v>105391767</v>
          </cell>
          <cell r="AG478">
            <v>0.28499999999999998</v>
          </cell>
          <cell r="AH478">
            <v>30036653.594999999</v>
          </cell>
        </row>
        <row r="479">
          <cell r="D479" t="str">
            <v>CII</v>
          </cell>
          <cell r="F479">
            <v>58299281.600000001</v>
          </cell>
          <cell r="H479">
            <v>79</v>
          </cell>
          <cell r="I479">
            <v>79</v>
          </cell>
          <cell r="J479" t="str">
            <v>CI Resources Limited</v>
          </cell>
          <cell r="K479">
            <v>57570540.579999998</v>
          </cell>
          <cell r="L479">
            <v>72874102</v>
          </cell>
          <cell r="M479">
            <v>44</v>
          </cell>
          <cell r="N479">
            <v>0</v>
          </cell>
          <cell r="O479">
            <v>105</v>
          </cell>
          <cell r="P479">
            <v>70</v>
          </cell>
          <cell r="Q479">
            <v>39827</v>
          </cell>
          <cell r="R479">
            <v>39946</v>
          </cell>
          <cell r="AE479" t="str">
            <v>EQF</v>
          </cell>
          <cell r="AF479">
            <v>2959967</v>
          </cell>
          <cell r="AG479">
            <v>0.24</v>
          </cell>
          <cell r="AH479">
            <v>710392.08</v>
          </cell>
        </row>
        <row r="480">
          <cell r="D480" t="str">
            <v>CIL</v>
          </cell>
          <cell r="F480">
            <v>97936478.080000013</v>
          </cell>
          <cell r="H480">
            <v>112</v>
          </cell>
          <cell r="I480">
            <v>112</v>
          </cell>
          <cell r="J480" t="str">
            <v>Centrebet International Limited</v>
          </cell>
          <cell r="K480">
            <v>97936478.079999998</v>
          </cell>
          <cell r="L480">
            <v>87443284</v>
          </cell>
          <cell r="M480">
            <v>8</v>
          </cell>
          <cell r="N480">
            <v>0</v>
          </cell>
          <cell r="O480">
            <v>139</v>
          </cell>
          <cell r="P480">
            <v>86</v>
          </cell>
          <cell r="Q480">
            <v>39826</v>
          </cell>
          <cell r="R480">
            <v>39997</v>
          </cell>
          <cell r="AE480" t="str">
            <v>FAC</v>
          </cell>
          <cell r="AF480">
            <v>121023519</v>
          </cell>
          <cell r="AG480">
            <v>6.8000000000000005E-2</v>
          </cell>
          <cell r="AH480">
            <v>8229599.2920000004</v>
          </cell>
        </row>
        <row r="481">
          <cell r="D481" t="str">
            <v>CIN</v>
          </cell>
          <cell r="F481">
            <v>477494406</v>
          </cell>
          <cell r="H481">
            <v>1800</v>
          </cell>
          <cell r="I481">
            <v>1800</v>
          </cell>
          <cell r="J481" t="str">
            <v>Carlton Investments Limited</v>
          </cell>
          <cell r="K481">
            <v>477494406</v>
          </cell>
          <cell r="L481">
            <v>26527467</v>
          </cell>
          <cell r="M481">
            <v>2001</v>
          </cell>
          <cell r="N481">
            <v>0</v>
          </cell>
          <cell r="O481">
            <v>1822</v>
          </cell>
          <cell r="P481">
            <v>1200</v>
          </cell>
          <cell r="Q481">
            <v>40108</v>
          </cell>
          <cell r="R481">
            <v>39874</v>
          </cell>
          <cell r="AE481" t="str">
            <v>QHL</v>
          </cell>
          <cell r="AF481">
            <v>164028550</v>
          </cell>
          <cell r="AG481">
            <v>0.36499999999999999</v>
          </cell>
          <cell r="AH481">
            <v>59870420.75</v>
          </cell>
        </row>
        <row r="482">
          <cell r="D482" t="str">
            <v>CINPA</v>
          </cell>
          <cell r="F482">
            <v>215742.8</v>
          </cell>
          <cell r="H482">
            <v>211</v>
          </cell>
          <cell r="I482">
            <v>211</v>
          </cell>
          <cell r="J482" t="str">
            <v>Carlton Investments Limited</v>
          </cell>
          <cell r="K482">
            <v>175083.58</v>
          </cell>
          <cell r="L482">
            <v>82978</v>
          </cell>
          <cell r="M482">
            <v>0</v>
          </cell>
          <cell r="N482">
            <v>0</v>
          </cell>
          <cell r="O482">
            <v>0</v>
          </cell>
          <cell r="P482">
            <v>0</v>
          </cell>
          <cell r="AE482" t="str">
            <v>UNX</v>
          </cell>
          <cell r="AF482">
            <v>96436427</v>
          </cell>
          <cell r="AG482">
            <v>0.33</v>
          </cell>
          <cell r="AH482">
            <v>31824020.91</v>
          </cell>
        </row>
        <row r="483">
          <cell r="D483" t="str">
            <v>CIR</v>
          </cell>
          <cell r="F483">
            <v>32574188.16</v>
          </cell>
          <cell r="H483">
            <v>72</v>
          </cell>
          <cell r="I483">
            <v>72</v>
          </cell>
          <cell r="J483" t="str">
            <v>Circadian Technologies Limited</v>
          </cell>
          <cell r="K483">
            <v>32574188.16</v>
          </cell>
          <cell r="L483">
            <v>45241928</v>
          </cell>
          <cell r="M483">
            <v>86</v>
          </cell>
          <cell r="N483">
            <v>0</v>
          </cell>
          <cell r="O483">
            <v>88</v>
          </cell>
          <cell r="P483">
            <v>54</v>
          </cell>
          <cell r="Q483">
            <v>39937</v>
          </cell>
          <cell r="R483">
            <v>39772</v>
          </cell>
          <cell r="AE483" t="str">
            <v>CEO</v>
          </cell>
          <cell r="AF483">
            <v>212693600</v>
          </cell>
          <cell r="AG483">
            <v>0.01</v>
          </cell>
          <cell r="AH483">
            <v>2126936</v>
          </cell>
        </row>
        <row r="484">
          <cell r="D484" t="str">
            <v>CIW</v>
          </cell>
          <cell r="F484">
            <v>20677734.18</v>
          </cell>
          <cell r="H484">
            <v>41</v>
          </cell>
          <cell r="I484">
            <v>41</v>
          </cell>
          <cell r="J484" t="str">
            <v>Clime Investment Management Ltd</v>
          </cell>
          <cell r="K484">
            <v>20677734.18</v>
          </cell>
          <cell r="L484">
            <v>50433498</v>
          </cell>
          <cell r="M484">
            <v>40</v>
          </cell>
          <cell r="N484">
            <v>0</v>
          </cell>
          <cell r="O484">
            <v>46</v>
          </cell>
          <cell r="P484">
            <v>16.564799726</v>
          </cell>
          <cell r="Q484">
            <v>40109</v>
          </cell>
          <cell r="R484">
            <v>39843</v>
          </cell>
          <cell r="AE484" t="str">
            <v>RGP</v>
          </cell>
          <cell r="AF484">
            <v>68206849</v>
          </cell>
          <cell r="AG484">
            <v>7.0000000000000007E-2</v>
          </cell>
          <cell r="AH484">
            <v>4774479.4300000006</v>
          </cell>
        </row>
        <row r="485">
          <cell r="D485" t="str">
            <v>CIX</v>
          </cell>
          <cell r="F485">
            <v>76277912.370000005</v>
          </cell>
          <cell r="H485">
            <v>33</v>
          </cell>
          <cell r="I485">
            <v>33</v>
          </cell>
          <cell r="J485" t="str">
            <v>Calliden Group Limited</v>
          </cell>
          <cell r="K485">
            <v>76277912.370000005</v>
          </cell>
          <cell r="L485">
            <v>231145189</v>
          </cell>
          <cell r="M485">
            <v>25</v>
          </cell>
          <cell r="N485">
            <v>0</v>
          </cell>
          <cell r="O485">
            <v>40</v>
          </cell>
          <cell r="P485">
            <v>25.5</v>
          </cell>
          <cell r="Q485">
            <v>39780</v>
          </cell>
          <cell r="R485">
            <v>39765</v>
          </cell>
          <cell r="AE485" t="str">
            <v>SPN</v>
          </cell>
          <cell r="AF485">
            <v>2662931420</v>
          </cell>
          <cell r="AG485">
            <v>0.88</v>
          </cell>
          <cell r="AH485">
            <v>2343379649.5999999</v>
          </cell>
        </row>
        <row r="486">
          <cell r="D486" t="str">
            <v>CIY</v>
          </cell>
          <cell r="F486">
            <v>5587121.8799999999</v>
          </cell>
          <cell r="H486">
            <v>3.6</v>
          </cell>
          <cell r="I486">
            <v>3.6</v>
          </cell>
          <cell r="J486" t="str">
            <v>City Pacific Limited</v>
          </cell>
          <cell r="K486">
            <v>5587121.8799999999</v>
          </cell>
          <cell r="L486">
            <v>155197830</v>
          </cell>
          <cell r="M486">
            <v>0</v>
          </cell>
          <cell r="N486">
            <v>0</v>
          </cell>
          <cell r="O486">
            <v>18</v>
          </cell>
          <cell r="P486">
            <v>2.7</v>
          </cell>
          <cell r="Q486">
            <v>39757</v>
          </cell>
          <cell r="R486">
            <v>39990</v>
          </cell>
          <cell r="AE486" t="str">
            <v>OAK</v>
          </cell>
          <cell r="AF486">
            <v>155049175</v>
          </cell>
          <cell r="AG486">
            <v>0.43</v>
          </cell>
          <cell r="AH486">
            <v>66671145.25</v>
          </cell>
        </row>
        <row r="487">
          <cell r="D487" t="str">
            <v>CJT</v>
          </cell>
          <cell r="F487">
            <v>2112963.7599999998</v>
          </cell>
          <cell r="H487">
            <v>2</v>
          </cell>
          <cell r="I487">
            <v>2</v>
          </cell>
          <cell r="J487" t="str">
            <v>Cvc Property Fund</v>
          </cell>
          <cell r="K487">
            <v>2112963.7599999998</v>
          </cell>
          <cell r="L487">
            <v>105648188</v>
          </cell>
          <cell r="M487">
            <v>5</v>
          </cell>
          <cell r="N487">
            <v>0</v>
          </cell>
          <cell r="O487">
            <v>4</v>
          </cell>
          <cell r="P487">
            <v>0.6</v>
          </cell>
          <cell r="Q487">
            <v>39961</v>
          </cell>
          <cell r="R487">
            <v>39841</v>
          </cell>
          <cell r="AE487" t="str">
            <v>VMG</v>
          </cell>
          <cell r="AF487">
            <v>113706308</v>
          </cell>
          <cell r="AG487">
            <v>0.52</v>
          </cell>
          <cell r="AH487">
            <v>59127280.160000004</v>
          </cell>
        </row>
        <row r="488">
          <cell r="D488" t="str">
            <v>CKK</v>
          </cell>
          <cell r="F488">
            <v>9597814.6100000013</v>
          </cell>
          <cell r="H488">
            <v>17</v>
          </cell>
          <cell r="I488">
            <v>17</v>
          </cell>
          <cell r="J488" t="str">
            <v>Coretrack Limited</v>
          </cell>
          <cell r="K488">
            <v>9597814.6099999994</v>
          </cell>
          <cell r="L488">
            <v>56457733</v>
          </cell>
          <cell r="M488">
            <v>1</v>
          </cell>
          <cell r="N488">
            <v>0</v>
          </cell>
          <cell r="O488">
            <v>39</v>
          </cell>
          <cell r="P488">
            <v>6</v>
          </cell>
          <cell r="Q488">
            <v>39927</v>
          </cell>
          <cell r="R488">
            <v>39792</v>
          </cell>
          <cell r="AE488" t="str">
            <v>WTF</v>
          </cell>
          <cell r="AF488">
            <v>208423644</v>
          </cell>
          <cell r="AG488">
            <v>6.03</v>
          </cell>
          <cell r="AH488">
            <v>1256794573.3199999</v>
          </cell>
        </row>
        <row r="489">
          <cell r="D489" t="str">
            <v>CKL</v>
          </cell>
          <cell r="F489">
            <v>37331369.460000001</v>
          </cell>
          <cell r="H489">
            <v>46</v>
          </cell>
          <cell r="I489">
            <v>46</v>
          </cell>
          <cell r="J489" t="str">
            <v>Colorpak Limited</v>
          </cell>
          <cell r="K489">
            <v>37331369.460000001</v>
          </cell>
          <cell r="L489">
            <v>81155151</v>
          </cell>
          <cell r="M489">
            <v>13</v>
          </cell>
          <cell r="N489">
            <v>0</v>
          </cell>
          <cell r="O489">
            <v>50</v>
          </cell>
          <cell r="P489">
            <v>38.5</v>
          </cell>
          <cell r="Q489">
            <v>39939</v>
          </cell>
          <cell r="R489">
            <v>40022</v>
          </cell>
          <cell r="AE489" t="str">
            <v>ZDX</v>
          </cell>
          <cell r="AF489">
            <v>287467973</v>
          </cell>
          <cell r="AG489">
            <v>0.105</v>
          </cell>
          <cell r="AH489">
            <v>30184137.164999999</v>
          </cell>
        </row>
        <row r="490">
          <cell r="D490" t="str">
            <v>CKP</v>
          </cell>
          <cell r="F490">
            <v>2850465.7</v>
          </cell>
          <cell r="H490">
            <v>19.5</v>
          </cell>
          <cell r="I490">
            <v>19.5</v>
          </cell>
          <cell r="J490" t="str">
            <v>Cheviot Kirribilly Vineyard Property Group</v>
          </cell>
          <cell r="K490">
            <v>2585306.1</v>
          </cell>
          <cell r="L490">
            <v>13257980</v>
          </cell>
          <cell r="M490">
            <v>194</v>
          </cell>
          <cell r="N490">
            <v>0</v>
          </cell>
          <cell r="O490">
            <v>100</v>
          </cell>
          <cell r="P490">
            <v>17.5</v>
          </cell>
          <cell r="Q490">
            <v>39783</v>
          </cell>
          <cell r="R490">
            <v>40035</v>
          </cell>
          <cell r="AE490" t="str">
            <v>WTN</v>
          </cell>
          <cell r="AF490">
            <v>15006668</v>
          </cell>
          <cell r="AG490">
            <v>9.2999999999999999E-2</v>
          </cell>
          <cell r="AH490">
            <v>1395620.1240000001</v>
          </cell>
        </row>
        <row r="491">
          <cell r="D491" t="str">
            <v>CKR</v>
          </cell>
          <cell r="F491">
            <v>3383708.44</v>
          </cell>
          <cell r="H491">
            <v>0.4</v>
          </cell>
          <cell r="I491">
            <v>0.4</v>
          </cell>
          <cell r="J491" t="str">
            <v>Cockatoo Ridge Wines Limited</v>
          </cell>
          <cell r="K491">
            <v>3383708.44</v>
          </cell>
          <cell r="L491">
            <v>845927110</v>
          </cell>
          <cell r="M491">
            <v>0</v>
          </cell>
          <cell r="N491">
            <v>0</v>
          </cell>
          <cell r="O491">
            <v>5.2</v>
          </cell>
          <cell r="P491">
            <v>0.3</v>
          </cell>
          <cell r="Q491">
            <v>39758</v>
          </cell>
          <cell r="R491">
            <v>39962</v>
          </cell>
          <cell r="AE491" t="str">
            <v>NMI</v>
          </cell>
          <cell r="AF491">
            <v>150440457</v>
          </cell>
          <cell r="AG491">
            <v>0.12</v>
          </cell>
          <cell r="AH491">
            <v>18052854.84</v>
          </cell>
        </row>
        <row r="492">
          <cell r="D492" t="str">
            <v>CKTCA</v>
          </cell>
          <cell r="F492">
            <v>132085648.64</v>
          </cell>
          <cell r="H492">
            <v>0</v>
          </cell>
          <cell r="I492">
            <v>0</v>
          </cell>
          <cell r="J492" t="str">
            <v>Challenger Kenedix Japan Trust</v>
          </cell>
          <cell r="K492">
            <v>132085648.64</v>
          </cell>
          <cell r="L492">
            <v>150097328</v>
          </cell>
          <cell r="M492">
            <v>0</v>
          </cell>
          <cell r="N492">
            <v>0</v>
          </cell>
          <cell r="O492">
            <v>152.5</v>
          </cell>
          <cell r="P492">
            <v>79</v>
          </cell>
          <cell r="Q492">
            <v>39238</v>
          </cell>
          <cell r="R492">
            <v>39465</v>
          </cell>
          <cell r="AE492" t="str">
            <v>PEK</v>
          </cell>
          <cell r="AF492">
            <v>93830002</v>
          </cell>
          <cell r="AG492">
            <v>0.105</v>
          </cell>
          <cell r="AH492">
            <v>9852150.209999999</v>
          </cell>
        </row>
        <row r="493">
          <cell r="D493" t="str">
            <v>CLD</v>
          </cell>
          <cell r="F493">
            <v>0</v>
          </cell>
          <cell r="H493">
            <v>15</v>
          </cell>
          <cell r="I493">
            <v>15</v>
          </cell>
          <cell r="K493">
            <v>0</v>
          </cell>
          <cell r="L493">
            <v>0</v>
          </cell>
          <cell r="M493">
            <v>0</v>
          </cell>
          <cell r="N493">
            <v>0</v>
          </cell>
          <cell r="O493">
            <v>0</v>
          </cell>
          <cell r="P493">
            <v>0</v>
          </cell>
          <cell r="AE493" t="str">
            <v>WHE</v>
          </cell>
          <cell r="AF493">
            <v>124166957</v>
          </cell>
          <cell r="AG493">
            <v>0.44</v>
          </cell>
          <cell r="AH493">
            <v>54633461.079999998</v>
          </cell>
        </row>
        <row r="494">
          <cell r="D494" t="str">
            <v>CLF</v>
          </cell>
          <cell r="F494">
            <v>0</v>
          </cell>
          <cell r="H494">
            <v>95</v>
          </cell>
          <cell r="I494">
            <v>95</v>
          </cell>
          <cell r="K494">
            <v>0</v>
          </cell>
          <cell r="L494">
            <v>0</v>
          </cell>
          <cell r="M494">
            <v>0</v>
          </cell>
          <cell r="N494">
            <v>0</v>
          </cell>
          <cell r="O494">
            <v>0</v>
          </cell>
          <cell r="P494">
            <v>0</v>
          </cell>
          <cell r="AE494" t="str">
            <v>IAW</v>
          </cell>
          <cell r="AF494">
            <v>63936654</v>
          </cell>
          <cell r="AG494">
            <v>0.13</v>
          </cell>
          <cell r="AH494">
            <v>8311765.0200000005</v>
          </cell>
        </row>
        <row r="495">
          <cell r="D495" t="str">
            <v>CLH</v>
          </cell>
          <cell r="F495">
            <v>65205660.270000003</v>
          </cell>
          <cell r="H495">
            <v>67</v>
          </cell>
          <cell r="I495">
            <v>67</v>
          </cell>
          <cell r="J495" t="str">
            <v>Collection House Limited</v>
          </cell>
          <cell r="K495">
            <v>65205660.270000003</v>
          </cell>
          <cell r="L495">
            <v>97321881</v>
          </cell>
          <cell r="M495">
            <v>84</v>
          </cell>
          <cell r="N495">
            <v>0</v>
          </cell>
          <cell r="O495">
            <v>72.5</v>
          </cell>
          <cell r="P495">
            <v>31</v>
          </cell>
          <cell r="Q495">
            <v>40077</v>
          </cell>
          <cell r="R495">
            <v>39765</v>
          </cell>
          <cell r="AE495" t="str">
            <v>WDS</v>
          </cell>
          <cell r="AF495">
            <v>129884728</v>
          </cell>
          <cell r="AG495">
            <v>1.8</v>
          </cell>
          <cell r="AH495">
            <v>233792510.40000001</v>
          </cell>
        </row>
        <row r="496">
          <cell r="D496" t="str">
            <v>CLK</v>
          </cell>
          <cell r="F496">
            <v>4438743.0060000001</v>
          </cell>
          <cell r="H496">
            <v>0.6</v>
          </cell>
          <cell r="I496">
            <v>0.6</v>
          </cell>
          <cell r="J496" t="str">
            <v>Cypress Lakes Group Limited</v>
          </cell>
          <cell r="K496">
            <v>4438743.0060000001</v>
          </cell>
          <cell r="L496">
            <v>739790501</v>
          </cell>
          <cell r="M496">
            <v>0</v>
          </cell>
          <cell r="N496">
            <v>0</v>
          </cell>
          <cell r="O496">
            <v>3</v>
          </cell>
          <cell r="P496">
            <v>0.6</v>
          </cell>
          <cell r="Q496">
            <v>40067</v>
          </cell>
          <cell r="R496">
            <v>40108</v>
          </cell>
          <cell r="AE496" t="str">
            <v>RPX</v>
          </cell>
          <cell r="AF496">
            <v>143060803</v>
          </cell>
          <cell r="AG496">
            <v>0.91</v>
          </cell>
          <cell r="AH496">
            <v>130185330.73</v>
          </cell>
        </row>
        <row r="497">
          <cell r="D497" t="str">
            <v>CLN</v>
          </cell>
          <cell r="F497">
            <v>1360000.1700000002</v>
          </cell>
          <cell r="H497">
            <v>8.5</v>
          </cell>
          <cell r="I497">
            <v>8.5</v>
          </cell>
          <cell r="J497" t="str">
            <v>Colonial Resources Limited</v>
          </cell>
          <cell r="K497">
            <v>1360000.17</v>
          </cell>
          <cell r="L497">
            <v>16000002</v>
          </cell>
          <cell r="M497">
            <v>0</v>
          </cell>
          <cell r="N497">
            <v>0</v>
          </cell>
          <cell r="O497">
            <v>9</v>
          </cell>
          <cell r="P497">
            <v>3</v>
          </cell>
          <cell r="Q497">
            <v>39769</v>
          </cell>
          <cell r="R497">
            <v>39902</v>
          </cell>
          <cell r="AE497" t="str">
            <v>MFF</v>
          </cell>
          <cell r="AF497">
            <v>364603703</v>
          </cell>
          <cell r="AG497">
            <v>0.56499999999999995</v>
          </cell>
          <cell r="AH497">
            <v>206001092.19499999</v>
          </cell>
        </row>
        <row r="498">
          <cell r="D498" t="str">
            <v>CLO</v>
          </cell>
          <cell r="F498">
            <v>567487432.77999997</v>
          </cell>
          <cell r="H498">
            <v>83.5</v>
          </cell>
          <cell r="I498">
            <v>83.5</v>
          </cell>
          <cell r="J498" t="str">
            <v>Clough Limited</v>
          </cell>
          <cell r="K498">
            <v>567487432.77999997</v>
          </cell>
          <cell r="L498">
            <v>679625668</v>
          </cell>
          <cell r="M498">
            <v>29</v>
          </cell>
          <cell r="N498">
            <v>41.25</v>
          </cell>
          <cell r="O498">
            <v>103.5</v>
          </cell>
          <cell r="P498">
            <v>24.5</v>
          </cell>
          <cell r="Q498">
            <v>40071</v>
          </cell>
          <cell r="R498">
            <v>39801</v>
          </cell>
          <cell r="AE498" t="str">
            <v>CYC</v>
          </cell>
          <cell r="AF498">
            <v>171012616</v>
          </cell>
          <cell r="AG498">
            <v>0.13</v>
          </cell>
          <cell r="AH498">
            <v>22231640.080000002</v>
          </cell>
        </row>
        <row r="499">
          <cell r="D499" t="str">
            <v>CLQ</v>
          </cell>
          <cell r="F499">
            <v>17084038.5</v>
          </cell>
          <cell r="H499">
            <v>30</v>
          </cell>
          <cell r="I499">
            <v>30</v>
          </cell>
          <cell r="J499" t="str">
            <v>Clean Teq Holdings Limited</v>
          </cell>
          <cell r="K499">
            <v>17084038.5</v>
          </cell>
          <cell r="L499">
            <v>56946795</v>
          </cell>
          <cell r="M499">
            <v>7</v>
          </cell>
          <cell r="N499">
            <v>0</v>
          </cell>
          <cell r="O499">
            <v>40</v>
          </cell>
          <cell r="P499">
            <v>15</v>
          </cell>
          <cell r="Q499">
            <v>39780</v>
          </cell>
          <cell r="R499">
            <v>39882</v>
          </cell>
          <cell r="AE499" t="str">
            <v>AVI</v>
          </cell>
          <cell r="AF499">
            <v>100493333</v>
          </cell>
          <cell r="AG499">
            <v>0.22</v>
          </cell>
          <cell r="AH499">
            <v>22108533.260000002</v>
          </cell>
        </row>
        <row r="500">
          <cell r="D500" t="str">
            <v>CLT</v>
          </cell>
          <cell r="F500">
            <v>22283337.259999998</v>
          </cell>
          <cell r="H500">
            <v>29</v>
          </cell>
          <cell r="I500">
            <v>29</v>
          </cell>
          <cell r="J500" t="str">
            <v>Cellnet Group Limited</v>
          </cell>
          <cell r="K500">
            <v>22283337.260000002</v>
          </cell>
          <cell r="L500">
            <v>76839094</v>
          </cell>
          <cell r="M500">
            <v>40</v>
          </cell>
          <cell r="N500">
            <v>0</v>
          </cell>
          <cell r="O500">
            <v>32</v>
          </cell>
          <cell r="P500">
            <v>15</v>
          </cell>
          <cell r="Q500">
            <v>40072</v>
          </cell>
          <cell r="R500">
            <v>39878</v>
          </cell>
          <cell r="AE500" t="str">
            <v>YTC</v>
          </cell>
          <cell r="AF500">
            <v>162570150</v>
          </cell>
          <cell r="AG500">
            <v>0.22</v>
          </cell>
          <cell r="AH500">
            <v>35765433</v>
          </cell>
        </row>
        <row r="501">
          <cell r="D501" t="str">
            <v>CLU</v>
          </cell>
          <cell r="F501">
            <v>4667204</v>
          </cell>
          <cell r="H501">
            <v>8</v>
          </cell>
          <cell r="I501">
            <v>8</v>
          </cell>
          <cell r="J501" t="str">
            <v>Cloncurry Metals Limited</v>
          </cell>
          <cell r="K501">
            <v>4667204</v>
          </cell>
          <cell r="L501">
            <v>58340050</v>
          </cell>
          <cell r="M501">
            <v>8</v>
          </cell>
          <cell r="N501">
            <v>0</v>
          </cell>
          <cell r="O501">
            <v>8.9</v>
          </cell>
          <cell r="P501">
            <v>1.1000000000000001</v>
          </cell>
          <cell r="Q501">
            <v>40112</v>
          </cell>
          <cell r="R501">
            <v>39875</v>
          </cell>
          <cell r="AE501" t="str">
            <v>IRL</v>
          </cell>
          <cell r="AF501">
            <v>221976980</v>
          </cell>
          <cell r="AG501">
            <v>3.2000000000000001E-2</v>
          </cell>
          <cell r="AH501">
            <v>7103263.3600000003</v>
          </cell>
        </row>
        <row r="502">
          <cell r="D502" t="str">
            <v>CLV</v>
          </cell>
          <cell r="F502">
            <v>35514064.640000001</v>
          </cell>
          <cell r="H502">
            <v>21.5</v>
          </cell>
          <cell r="I502">
            <v>21.5</v>
          </cell>
          <cell r="J502" t="str">
            <v>Clover Corporation Limited</v>
          </cell>
          <cell r="K502">
            <v>35514064.640000001</v>
          </cell>
          <cell r="L502">
            <v>165181696</v>
          </cell>
          <cell r="M502">
            <v>16</v>
          </cell>
          <cell r="N502">
            <v>0</v>
          </cell>
          <cell r="O502">
            <v>23</v>
          </cell>
          <cell r="P502">
            <v>15</v>
          </cell>
          <cell r="Q502">
            <v>39923</v>
          </cell>
          <cell r="R502">
            <v>39855</v>
          </cell>
          <cell r="AE502" t="str">
            <v>OGC</v>
          </cell>
          <cell r="AF502">
            <v>185880075</v>
          </cell>
          <cell r="AG502">
            <v>1.135</v>
          </cell>
          <cell r="AH502">
            <v>210973885.125</v>
          </cell>
        </row>
        <row r="503">
          <cell r="D503" t="str">
            <v>CLX</v>
          </cell>
          <cell r="F503">
            <v>36916947</v>
          </cell>
          <cell r="H503">
            <v>90</v>
          </cell>
          <cell r="I503">
            <v>90</v>
          </cell>
          <cell r="J503" t="str">
            <v>CTI Logistics Limited</v>
          </cell>
          <cell r="K503">
            <v>36916947</v>
          </cell>
          <cell r="L503">
            <v>41018830</v>
          </cell>
          <cell r="M503">
            <v>63</v>
          </cell>
          <cell r="N503">
            <v>0</v>
          </cell>
          <cell r="O503">
            <v>90</v>
          </cell>
          <cell r="P503">
            <v>61</v>
          </cell>
          <cell r="Q503">
            <v>40108</v>
          </cell>
          <cell r="R503">
            <v>39815</v>
          </cell>
          <cell r="AE503" t="str">
            <v>EDS</v>
          </cell>
          <cell r="AF503">
            <v>178666037</v>
          </cell>
          <cell r="AG503">
            <v>0.16500000000000001</v>
          </cell>
          <cell r="AH503">
            <v>29479896.105</v>
          </cell>
        </row>
        <row r="504">
          <cell r="D504" t="str">
            <v>CLY</v>
          </cell>
          <cell r="F504">
            <v>11538503.16</v>
          </cell>
          <cell r="H504">
            <v>17</v>
          </cell>
          <cell r="I504">
            <v>17</v>
          </cell>
          <cell r="J504" t="str">
            <v>Clancy Exploration Limited</v>
          </cell>
          <cell r="K504">
            <v>11538503.16</v>
          </cell>
          <cell r="L504">
            <v>67873548</v>
          </cell>
          <cell r="M504">
            <v>0</v>
          </cell>
          <cell r="N504">
            <v>0</v>
          </cell>
          <cell r="O504">
            <v>19.5</v>
          </cell>
          <cell r="P504">
            <v>5.0517500341000003</v>
          </cell>
          <cell r="Q504">
            <v>40073</v>
          </cell>
          <cell r="R504">
            <v>39801</v>
          </cell>
          <cell r="AE504" t="str">
            <v>IPX</v>
          </cell>
          <cell r="AF504">
            <v>35716010</v>
          </cell>
          <cell r="AG504">
            <v>0.12</v>
          </cell>
          <cell r="AH504">
            <v>4285921.2</v>
          </cell>
        </row>
        <row r="505">
          <cell r="D505" t="str">
            <v>CME</v>
          </cell>
          <cell r="F505">
            <v>0</v>
          </cell>
          <cell r="H505">
            <v>3.9</v>
          </cell>
          <cell r="I505">
            <v>3.9</v>
          </cell>
          <cell r="K505">
            <v>0</v>
          </cell>
          <cell r="L505">
            <v>0</v>
          </cell>
          <cell r="M505">
            <v>0</v>
          </cell>
          <cell r="N505">
            <v>0</v>
          </cell>
          <cell r="O505">
            <v>0</v>
          </cell>
          <cell r="P505">
            <v>0</v>
          </cell>
          <cell r="AE505" t="str">
            <v>AXE</v>
          </cell>
          <cell r="AF505">
            <v>64418477</v>
          </cell>
          <cell r="AG505">
            <v>0.12</v>
          </cell>
          <cell r="AH505">
            <v>7730217.2399999993</v>
          </cell>
        </row>
        <row r="506">
          <cell r="D506" t="str">
            <v>CMI</v>
          </cell>
          <cell r="F506">
            <v>22614264.780000001</v>
          </cell>
          <cell r="H506">
            <v>66</v>
          </cell>
          <cell r="I506">
            <v>66</v>
          </cell>
          <cell r="J506" t="str">
            <v>CMI Limited</v>
          </cell>
          <cell r="K506">
            <v>22276738.440000001</v>
          </cell>
          <cell r="L506">
            <v>33752634</v>
          </cell>
          <cell r="M506">
            <v>134</v>
          </cell>
          <cell r="N506">
            <v>0</v>
          </cell>
          <cell r="O506">
            <v>90</v>
          </cell>
          <cell r="P506">
            <v>28</v>
          </cell>
          <cell r="Q506">
            <v>39757</v>
          </cell>
          <cell r="R506">
            <v>39965</v>
          </cell>
          <cell r="AE506" t="str">
            <v>GPP</v>
          </cell>
          <cell r="AF506">
            <v>40409863</v>
          </cell>
          <cell r="AG506">
            <v>0.105</v>
          </cell>
          <cell r="AH506">
            <v>4243035.6150000002</v>
          </cell>
        </row>
        <row r="507">
          <cell r="D507" t="str">
            <v>CMK</v>
          </cell>
          <cell r="F507">
            <v>141549992.40000001</v>
          </cell>
          <cell r="H507">
            <v>0</v>
          </cell>
          <cell r="I507">
            <v>0</v>
          </cell>
          <cell r="J507" t="str">
            <v>Cumnock Coal Limited</v>
          </cell>
          <cell r="K507">
            <v>141549992.40000001</v>
          </cell>
          <cell r="L507">
            <v>250530960</v>
          </cell>
          <cell r="M507">
            <v>29</v>
          </cell>
          <cell r="N507">
            <v>0</v>
          </cell>
          <cell r="O507">
            <v>56.5</v>
          </cell>
          <cell r="P507">
            <v>21</v>
          </cell>
          <cell r="Q507">
            <v>39316</v>
          </cell>
          <cell r="R507">
            <v>39171</v>
          </cell>
          <cell r="AE507" t="str">
            <v>LBL</v>
          </cell>
          <cell r="AF507">
            <v>69083734</v>
          </cell>
          <cell r="AG507">
            <v>8.5999999999999993E-2</v>
          </cell>
          <cell r="AH507">
            <v>5941201.1239999998</v>
          </cell>
        </row>
        <row r="508">
          <cell r="D508" t="str">
            <v>CMLCD</v>
          </cell>
          <cell r="F508">
            <v>0</v>
          </cell>
          <cell r="H508">
            <v>0</v>
          </cell>
          <cell r="I508">
            <v>0</v>
          </cell>
          <cell r="K508">
            <v>0</v>
          </cell>
          <cell r="L508">
            <v>0</v>
          </cell>
          <cell r="M508">
            <v>0</v>
          </cell>
          <cell r="N508">
            <v>0</v>
          </cell>
          <cell r="O508">
            <v>0</v>
          </cell>
          <cell r="P508">
            <v>0</v>
          </cell>
          <cell r="AE508" t="str">
            <v>MEU</v>
          </cell>
          <cell r="AF508">
            <v>84644009</v>
          </cell>
          <cell r="AG508">
            <v>0.13500000000000001</v>
          </cell>
          <cell r="AH508">
            <v>11426941.215</v>
          </cell>
        </row>
        <row r="509">
          <cell r="D509" t="str">
            <v>CMN</v>
          </cell>
          <cell r="F509">
            <v>36288036.240000002</v>
          </cell>
          <cell r="H509">
            <v>0</v>
          </cell>
          <cell r="I509">
            <v>0</v>
          </cell>
          <cell r="J509" t="str">
            <v>Cumminscorp Limited</v>
          </cell>
          <cell r="K509">
            <v>36288036.240000002</v>
          </cell>
          <cell r="L509">
            <v>604800604</v>
          </cell>
          <cell r="M509">
            <v>0</v>
          </cell>
          <cell r="N509">
            <v>0</v>
          </cell>
          <cell r="O509">
            <v>0</v>
          </cell>
          <cell r="P509">
            <v>0</v>
          </cell>
          <cell r="AE509" t="str">
            <v>SLR</v>
          </cell>
          <cell r="AF509">
            <v>154242823</v>
          </cell>
          <cell r="AG509">
            <v>0.85</v>
          </cell>
          <cell r="AH509">
            <v>131106399.55</v>
          </cell>
        </row>
        <row r="510">
          <cell r="D510" t="str">
            <v>CMO</v>
          </cell>
          <cell r="F510">
            <v>9605948.1210000012</v>
          </cell>
          <cell r="H510">
            <v>2.1</v>
          </cell>
          <cell r="I510">
            <v>2.1</v>
          </cell>
          <cell r="J510" t="str">
            <v>Comtel Corporation Limited</v>
          </cell>
          <cell r="K510">
            <v>9605948.1209999993</v>
          </cell>
          <cell r="L510">
            <v>457426101</v>
          </cell>
          <cell r="M510">
            <v>-2</v>
          </cell>
          <cell r="N510">
            <v>0</v>
          </cell>
          <cell r="O510">
            <v>3.9</v>
          </cell>
          <cell r="P510">
            <v>1.1000000000000001</v>
          </cell>
          <cell r="Q510">
            <v>40085</v>
          </cell>
          <cell r="R510">
            <v>39889</v>
          </cell>
          <cell r="AE510" t="str">
            <v>BML</v>
          </cell>
          <cell r="AF510">
            <v>100064404</v>
          </cell>
          <cell r="AG510">
            <v>4.2999999999999997E-2</v>
          </cell>
          <cell r="AH510">
            <v>4302769.3719999995</v>
          </cell>
        </row>
        <row r="511">
          <cell r="D511" t="str">
            <v>CMP</v>
          </cell>
          <cell r="F511">
            <v>29010310.919999998</v>
          </cell>
          <cell r="H511">
            <v>18</v>
          </cell>
          <cell r="I511">
            <v>18</v>
          </cell>
          <cell r="J511" t="str">
            <v>Compumedics Limited</v>
          </cell>
          <cell r="K511">
            <v>29010310.920000002</v>
          </cell>
          <cell r="L511">
            <v>161168394</v>
          </cell>
          <cell r="M511">
            <v>5</v>
          </cell>
          <cell r="N511">
            <v>0</v>
          </cell>
          <cell r="O511">
            <v>26</v>
          </cell>
          <cell r="P511">
            <v>11</v>
          </cell>
          <cell r="Q511">
            <v>40037</v>
          </cell>
          <cell r="R511">
            <v>39884</v>
          </cell>
          <cell r="AE511" t="str">
            <v>PAG</v>
          </cell>
          <cell r="AF511">
            <v>150021941</v>
          </cell>
          <cell r="AG511">
            <v>1.02</v>
          </cell>
          <cell r="AH511">
            <v>153022379.81999999</v>
          </cell>
        </row>
        <row r="512">
          <cell r="D512" t="str">
            <v>CMQ</v>
          </cell>
          <cell r="F512">
            <v>8463781.8249999993</v>
          </cell>
          <cell r="H512">
            <v>8.3000000000000007</v>
          </cell>
          <cell r="I512">
            <v>8.3000000000000007</v>
          </cell>
          <cell r="J512" t="str">
            <v>Chemeq Limited</v>
          </cell>
          <cell r="K512">
            <v>8463781.8249999993</v>
          </cell>
          <cell r="L512">
            <v>101973275</v>
          </cell>
          <cell r="M512">
            <v>-33</v>
          </cell>
          <cell r="N512">
            <v>0</v>
          </cell>
          <cell r="O512">
            <v>0</v>
          </cell>
          <cell r="P512">
            <v>0</v>
          </cell>
          <cell r="AE512" t="str">
            <v>ASW</v>
          </cell>
          <cell r="AF512">
            <v>40400000</v>
          </cell>
          <cell r="AG512">
            <v>0.27</v>
          </cell>
          <cell r="AH512">
            <v>10908000</v>
          </cell>
        </row>
        <row r="513">
          <cell r="D513" t="str">
            <v>CMR</v>
          </cell>
          <cell r="F513">
            <v>22110438</v>
          </cell>
          <cell r="H513">
            <v>15</v>
          </cell>
          <cell r="I513">
            <v>15</v>
          </cell>
          <cell r="J513" t="str">
            <v>Compass Resources Limited</v>
          </cell>
          <cell r="K513">
            <v>22110438</v>
          </cell>
          <cell r="L513">
            <v>147402920</v>
          </cell>
          <cell r="M513">
            <v>49</v>
          </cell>
          <cell r="N513">
            <v>0</v>
          </cell>
          <cell r="O513">
            <v>44</v>
          </cell>
          <cell r="P513">
            <v>12</v>
          </cell>
          <cell r="Q513">
            <v>39755</v>
          </cell>
          <cell r="R513">
            <v>39840</v>
          </cell>
          <cell r="AE513" t="str">
            <v>CWK</v>
          </cell>
          <cell r="AF513">
            <v>68406022</v>
          </cell>
          <cell r="AG513">
            <v>0.36499999999999999</v>
          </cell>
          <cell r="AH513">
            <v>24968198.030000001</v>
          </cell>
        </row>
        <row r="514">
          <cell r="D514" t="str">
            <v>CMS</v>
          </cell>
          <cell r="F514">
            <v>3134093.67</v>
          </cell>
          <cell r="H514">
            <v>3</v>
          </cell>
          <cell r="I514">
            <v>3</v>
          </cell>
          <cell r="J514" t="str">
            <v>CommSecure Limited</v>
          </cell>
          <cell r="K514">
            <v>3134093.67</v>
          </cell>
          <cell r="L514">
            <v>104469789</v>
          </cell>
          <cell r="M514">
            <v>2</v>
          </cell>
          <cell r="N514">
            <v>0</v>
          </cell>
          <cell r="O514">
            <v>0</v>
          </cell>
          <cell r="P514">
            <v>0</v>
          </cell>
          <cell r="AE514" t="str">
            <v>VAS</v>
          </cell>
          <cell r="AF514">
            <v>780146</v>
          </cell>
          <cell r="AG514">
            <v>60.21</v>
          </cell>
          <cell r="AH514">
            <v>46972590.660000004</v>
          </cell>
        </row>
        <row r="515">
          <cell r="D515" t="str">
            <v>CMV</v>
          </cell>
          <cell r="F515">
            <v>81273895.739999995</v>
          </cell>
          <cell r="H515">
            <v>9</v>
          </cell>
          <cell r="I515">
            <v>9</v>
          </cell>
          <cell r="J515" t="str">
            <v>CMA Corporation Limited</v>
          </cell>
          <cell r="K515">
            <v>81273895.739999995</v>
          </cell>
          <cell r="L515">
            <v>903043286</v>
          </cell>
          <cell r="M515">
            <v>14</v>
          </cell>
          <cell r="N515">
            <v>0</v>
          </cell>
          <cell r="O515">
            <v>24</v>
          </cell>
          <cell r="P515">
            <v>7.6</v>
          </cell>
          <cell r="Q515">
            <v>39757</v>
          </cell>
          <cell r="R515">
            <v>39987</v>
          </cell>
          <cell r="AE515" t="str">
            <v>SEH</v>
          </cell>
          <cell r="AF515">
            <v>122375158</v>
          </cell>
          <cell r="AG515">
            <v>0.19</v>
          </cell>
          <cell r="AH515">
            <v>23251280.02</v>
          </cell>
        </row>
        <row r="516">
          <cell r="D516" t="str">
            <v>CMW</v>
          </cell>
          <cell r="F516">
            <v>527313700.5</v>
          </cell>
          <cell r="H516">
            <v>75</v>
          </cell>
          <cell r="I516">
            <v>75</v>
          </cell>
          <cell r="J516" t="str">
            <v>Cromwell Group</v>
          </cell>
          <cell r="K516">
            <v>527313700.5</v>
          </cell>
          <cell r="L516">
            <v>703084934</v>
          </cell>
          <cell r="M516">
            <v>76</v>
          </cell>
          <cell r="N516">
            <v>0</v>
          </cell>
          <cell r="O516">
            <v>78.5</v>
          </cell>
          <cell r="P516">
            <v>38.5</v>
          </cell>
          <cell r="Q516">
            <v>40109</v>
          </cell>
          <cell r="R516">
            <v>39862</v>
          </cell>
          <cell r="AE516" t="str">
            <v>SPH</v>
          </cell>
          <cell r="AF516">
            <v>148334151</v>
          </cell>
          <cell r="AG516">
            <v>0.9</v>
          </cell>
          <cell r="AH516">
            <v>133500735.90000001</v>
          </cell>
        </row>
        <row r="517">
          <cell r="D517" t="str">
            <v>CMY</v>
          </cell>
          <cell r="F517">
            <v>4841311.7189999996</v>
          </cell>
          <cell r="H517">
            <v>7.1</v>
          </cell>
          <cell r="I517">
            <v>7.1</v>
          </cell>
          <cell r="J517" t="str">
            <v>Capital Mining Limited</v>
          </cell>
          <cell r="K517">
            <v>4841311.7189999996</v>
          </cell>
          <cell r="L517">
            <v>68187489</v>
          </cell>
          <cell r="M517">
            <v>0</v>
          </cell>
          <cell r="N517">
            <v>0</v>
          </cell>
          <cell r="O517">
            <v>10.0485001206</v>
          </cell>
          <cell r="P517">
            <v>3.7453500449999999</v>
          </cell>
          <cell r="Q517">
            <v>39982</v>
          </cell>
          <cell r="R517">
            <v>39799</v>
          </cell>
          <cell r="AE517" t="str">
            <v>BET</v>
          </cell>
          <cell r="AF517">
            <v>2906504</v>
          </cell>
          <cell r="AG517">
            <v>1.2</v>
          </cell>
          <cell r="AH517">
            <v>3487804.8</v>
          </cell>
        </row>
        <row r="518">
          <cell r="D518" t="str">
            <v>CNA</v>
          </cell>
          <cell r="F518">
            <v>6610744517.249999</v>
          </cell>
          <cell r="H518">
            <v>7635</v>
          </cell>
          <cell r="I518">
            <v>7635</v>
          </cell>
          <cell r="J518" t="str">
            <v>Coal &amp; Allied Industries Limited</v>
          </cell>
          <cell r="K518">
            <v>6610744517.25</v>
          </cell>
          <cell r="L518">
            <v>86584735</v>
          </cell>
          <cell r="M518">
            <v>1540</v>
          </cell>
          <cell r="N518">
            <v>0</v>
          </cell>
          <cell r="O518">
            <v>10850</v>
          </cell>
          <cell r="P518">
            <v>6750</v>
          </cell>
          <cell r="Q518">
            <v>40031</v>
          </cell>
          <cell r="R518">
            <v>39875</v>
          </cell>
          <cell r="AE518" t="str">
            <v>CNA</v>
          </cell>
          <cell r="AF518">
            <v>86584735</v>
          </cell>
          <cell r="AG518">
            <v>76.349999999999994</v>
          </cell>
          <cell r="AH518">
            <v>6610744517.249999</v>
          </cell>
        </row>
        <row r="519">
          <cell r="D519" t="str">
            <v>CNB</v>
          </cell>
          <cell r="F519">
            <v>76152573.439999998</v>
          </cell>
          <cell r="H519">
            <v>64</v>
          </cell>
          <cell r="I519">
            <v>64</v>
          </cell>
          <cell r="J519" t="str">
            <v>Canberra Investment Corporation Limited</v>
          </cell>
          <cell r="K519">
            <v>76152573.439999998</v>
          </cell>
          <cell r="L519">
            <v>118988396</v>
          </cell>
          <cell r="M519">
            <v>60</v>
          </cell>
          <cell r="N519">
            <v>0</v>
          </cell>
          <cell r="O519">
            <v>75</v>
          </cell>
          <cell r="P519">
            <v>34</v>
          </cell>
          <cell r="Q519">
            <v>39926</v>
          </cell>
          <cell r="R519">
            <v>39867</v>
          </cell>
          <cell r="AE519" t="str">
            <v>ORI</v>
          </cell>
          <cell r="AF519">
            <v>359955579</v>
          </cell>
          <cell r="AG519">
            <v>24</v>
          </cell>
          <cell r="AH519">
            <v>8638933896</v>
          </cell>
        </row>
        <row r="520">
          <cell r="D520" t="str">
            <v>CND</v>
          </cell>
          <cell r="F520">
            <v>91321286.655000001</v>
          </cell>
          <cell r="H520">
            <v>106.5</v>
          </cell>
          <cell r="I520">
            <v>106.5</v>
          </cell>
          <cell r="J520" t="str">
            <v>Clarius Group Limited</v>
          </cell>
          <cell r="K520">
            <v>91321286.655000001</v>
          </cell>
          <cell r="L520">
            <v>85747687</v>
          </cell>
          <cell r="M520">
            <v>30</v>
          </cell>
          <cell r="N520">
            <v>0</v>
          </cell>
          <cell r="O520">
            <v>118</v>
          </cell>
          <cell r="P520">
            <v>25.801200628299998</v>
          </cell>
          <cell r="Q520">
            <v>40112</v>
          </cell>
          <cell r="R520">
            <v>39813</v>
          </cell>
          <cell r="AE520" t="str">
            <v>OGL</v>
          </cell>
          <cell r="AF520">
            <v>80605863</v>
          </cell>
          <cell r="AG520">
            <v>7.4999999999999997E-2</v>
          </cell>
          <cell r="AH520">
            <v>6045439.7249999996</v>
          </cell>
        </row>
        <row r="521">
          <cell r="D521" t="str">
            <v>CNF</v>
          </cell>
          <cell r="F521">
            <v>0</v>
          </cell>
          <cell r="H521">
            <v>6.6</v>
          </cell>
          <cell r="I521">
            <v>6.6</v>
          </cell>
          <cell r="K521">
            <v>0</v>
          </cell>
          <cell r="L521">
            <v>0</v>
          </cell>
          <cell r="M521">
            <v>0</v>
          </cell>
          <cell r="N521">
            <v>0</v>
          </cell>
          <cell r="O521">
            <v>0</v>
          </cell>
          <cell r="P521">
            <v>0</v>
          </cell>
          <cell r="AE521" t="str">
            <v>OSH</v>
          </cell>
          <cell r="AF521">
            <v>1292687551</v>
          </cell>
          <cell r="AG521">
            <v>5.87</v>
          </cell>
          <cell r="AH521">
            <v>7588075924.3699999</v>
          </cell>
        </row>
        <row r="522">
          <cell r="D522" t="str">
            <v>CNK</v>
          </cell>
          <cell r="F522">
            <v>4759916.3</v>
          </cell>
          <cell r="H522">
            <v>10</v>
          </cell>
          <cell r="I522">
            <v>10</v>
          </cell>
          <cell r="J522" t="str">
            <v>Condor Nickel Limited</v>
          </cell>
          <cell r="K522">
            <v>4759916.3</v>
          </cell>
          <cell r="L522">
            <v>47599163</v>
          </cell>
          <cell r="M522">
            <v>0</v>
          </cell>
          <cell r="N522">
            <v>0</v>
          </cell>
          <cell r="O522">
            <v>15</v>
          </cell>
          <cell r="P522">
            <v>4.9000000000000004</v>
          </cell>
          <cell r="Q522">
            <v>40112</v>
          </cell>
          <cell r="R522">
            <v>39946</v>
          </cell>
          <cell r="AE522" t="str">
            <v>MAS</v>
          </cell>
          <cell r="AF522">
            <v>598195831</v>
          </cell>
          <cell r="AG522">
            <v>4.3999999999999997E-2</v>
          </cell>
          <cell r="AH522">
            <v>26320616.563999999</v>
          </cell>
        </row>
        <row r="523">
          <cell r="D523" t="str">
            <v>CNM</v>
          </cell>
          <cell r="F523">
            <v>0</v>
          </cell>
          <cell r="H523">
            <v>21.5</v>
          </cell>
          <cell r="I523">
            <v>21.5</v>
          </cell>
          <cell r="K523">
            <v>0</v>
          </cell>
          <cell r="L523">
            <v>0</v>
          </cell>
          <cell r="M523">
            <v>0</v>
          </cell>
          <cell r="N523">
            <v>0</v>
          </cell>
          <cell r="O523">
            <v>0</v>
          </cell>
          <cell r="P523">
            <v>0</v>
          </cell>
          <cell r="AE523" t="str">
            <v>TAG</v>
          </cell>
          <cell r="AF523">
            <v>70606864</v>
          </cell>
          <cell r="AG523">
            <v>0.245</v>
          </cell>
          <cell r="AH523">
            <v>17298681.68</v>
          </cell>
        </row>
        <row r="524">
          <cell r="D524" t="str">
            <v>CNN</v>
          </cell>
          <cell r="F524">
            <v>16193751.365999999</v>
          </cell>
          <cell r="H524">
            <v>2.6</v>
          </cell>
          <cell r="I524">
            <v>2.6</v>
          </cell>
          <cell r="J524" t="str">
            <v>Cardia Bioplastics Limited</v>
          </cell>
          <cell r="K524">
            <v>16193751.366</v>
          </cell>
          <cell r="L524">
            <v>622836591</v>
          </cell>
          <cell r="M524">
            <v>2</v>
          </cell>
          <cell r="N524">
            <v>0</v>
          </cell>
          <cell r="O524">
            <v>4</v>
          </cell>
          <cell r="P524">
            <v>1.1000000000000001</v>
          </cell>
          <cell r="Q524">
            <v>39959</v>
          </cell>
          <cell r="R524">
            <v>39776</v>
          </cell>
          <cell r="AE524" t="str">
            <v>FSE</v>
          </cell>
          <cell r="AF524">
            <v>2331300464</v>
          </cell>
          <cell r="AG524">
            <v>3.9E-2</v>
          </cell>
          <cell r="AH524">
            <v>90920718.096000001</v>
          </cell>
        </row>
        <row r="525">
          <cell r="D525" t="str">
            <v>CNP</v>
          </cell>
          <cell r="F525">
            <v>291560177.39999998</v>
          </cell>
          <cell r="H525">
            <v>30</v>
          </cell>
          <cell r="I525">
            <v>30</v>
          </cell>
          <cell r="J525" t="str">
            <v>Centro Properties Group</v>
          </cell>
          <cell r="K525">
            <v>291560177.39999998</v>
          </cell>
          <cell r="L525">
            <v>971867258</v>
          </cell>
          <cell r="M525">
            <v>-291</v>
          </cell>
          <cell r="N525">
            <v>88.24</v>
          </cell>
          <cell r="O525">
            <v>52</v>
          </cell>
          <cell r="P525">
            <v>4</v>
          </cell>
          <cell r="Q525">
            <v>40080</v>
          </cell>
          <cell r="R525">
            <v>39773</v>
          </cell>
          <cell r="AE525" t="str">
            <v>RCP</v>
          </cell>
          <cell r="AF525">
            <v>1049389406</v>
          </cell>
          <cell r="AG525">
            <v>1.4E-2</v>
          </cell>
          <cell r="AH525">
            <v>14691451.684</v>
          </cell>
        </row>
        <row r="526">
          <cell r="D526" t="str">
            <v>CNR</v>
          </cell>
          <cell r="F526">
            <v>3500000</v>
          </cell>
          <cell r="H526">
            <v>20</v>
          </cell>
          <cell r="I526">
            <v>20</v>
          </cell>
          <cell r="J526" t="str">
            <v>Coonawarra Australia Property Trust</v>
          </cell>
          <cell r="K526">
            <v>3500000</v>
          </cell>
          <cell r="L526">
            <v>17500000</v>
          </cell>
          <cell r="M526">
            <v>0</v>
          </cell>
          <cell r="N526">
            <v>0</v>
          </cell>
          <cell r="O526">
            <v>20</v>
          </cell>
          <cell r="P526">
            <v>15</v>
          </cell>
          <cell r="Q526">
            <v>40078</v>
          </cell>
          <cell r="R526">
            <v>39875</v>
          </cell>
          <cell r="AE526" t="str">
            <v>CDL</v>
          </cell>
          <cell r="AF526">
            <v>98250000</v>
          </cell>
          <cell r="AG526">
            <v>7.4999999999999997E-2</v>
          </cell>
          <cell r="AH526">
            <v>7368750</v>
          </cell>
        </row>
        <row r="527">
          <cell r="D527" t="str">
            <v>CNT</v>
          </cell>
          <cell r="F527">
            <v>2340210768.8999996</v>
          </cell>
          <cell r="H527">
            <v>230</v>
          </cell>
          <cell r="I527">
            <v>230</v>
          </cell>
          <cell r="J527" t="str">
            <v>Centamin Egypt Limited</v>
          </cell>
          <cell r="K527">
            <v>2340210768.9000001</v>
          </cell>
          <cell r="L527">
            <v>1017482943</v>
          </cell>
          <cell r="M527">
            <v>0</v>
          </cell>
          <cell r="N527">
            <v>0</v>
          </cell>
          <cell r="O527">
            <v>238</v>
          </cell>
          <cell r="P527">
            <v>57</v>
          </cell>
          <cell r="Q527">
            <v>40112</v>
          </cell>
          <cell r="R527">
            <v>39773</v>
          </cell>
          <cell r="AE527" t="str">
            <v>FLT</v>
          </cell>
          <cell r="AF527">
            <v>99680858</v>
          </cell>
          <cell r="AG527">
            <v>17</v>
          </cell>
          <cell r="AH527">
            <v>1694574586</v>
          </cell>
        </row>
        <row r="528">
          <cell r="D528" t="str">
            <v>COA</v>
          </cell>
          <cell r="F528">
            <v>1655930353.8399999</v>
          </cell>
          <cell r="H528">
            <v>0</v>
          </cell>
          <cell r="I528">
            <v>0</v>
          </cell>
          <cell r="J528" t="str">
            <v>Coates Hire Limited</v>
          </cell>
          <cell r="K528">
            <v>1655930353.8399999</v>
          </cell>
          <cell r="L528">
            <v>251661148</v>
          </cell>
          <cell r="M528">
            <v>0</v>
          </cell>
          <cell r="N528">
            <v>0</v>
          </cell>
          <cell r="O528">
            <v>666</v>
          </cell>
          <cell r="P528">
            <v>467</v>
          </cell>
          <cell r="Q528">
            <v>39437</v>
          </cell>
          <cell r="R528">
            <v>39176</v>
          </cell>
          <cell r="AE528" t="str">
            <v>AWE</v>
          </cell>
          <cell r="AF528">
            <v>521171941</v>
          </cell>
          <cell r="AG528">
            <v>2.61</v>
          </cell>
          <cell r="AH528">
            <v>1360258766.01</v>
          </cell>
        </row>
        <row r="529">
          <cell r="D529" t="str">
            <v>COE</v>
          </cell>
          <cell r="F529">
            <v>141826610.48499998</v>
          </cell>
          <cell r="H529">
            <v>48.5</v>
          </cell>
          <cell r="I529">
            <v>48.5</v>
          </cell>
          <cell r="J529" t="str">
            <v>Cooper Energy Limited</v>
          </cell>
          <cell r="K529">
            <v>141826610.48500001</v>
          </cell>
          <cell r="L529">
            <v>292426001</v>
          </cell>
          <cell r="M529">
            <v>42</v>
          </cell>
          <cell r="N529">
            <v>100</v>
          </cell>
          <cell r="O529">
            <v>50.5</v>
          </cell>
          <cell r="P529">
            <v>20</v>
          </cell>
          <cell r="Q529">
            <v>39979</v>
          </cell>
          <cell r="R529">
            <v>39773</v>
          </cell>
          <cell r="AE529" t="str">
            <v>ORH</v>
          </cell>
          <cell r="AF529">
            <v>231074677</v>
          </cell>
          <cell r="AG529">
            <v>0.05</v>
          </cell>
          <cell r="AH529">
            <v>11553733.850000001</v>
          </cell>
        </row>
        <row r="530">
          <cell r="D530" t="str">
            <v>COF</v>
          </cell>
          <cell r="F530">
            <v>269080823.63999999</v>
          </cell>
          <cell r="H530">
            <v>219</v>
          </cell>
          <cell r="I530">
            <v>219</v>
          </cell>
          <cell r="J530" t="str">
            <v>Coffey International Limited</v>
          </cell>
          <cell r="K530">
            <v>269080823.63999999</v>
          </cell>
          <cell r="L530">
            <v>122867956</v>
          </cell>
          <cell r="M530">
            <v>-22</v>
          </cell>
          <cell r="N530">
            <v>94.56</v>
          </cell>
          <cell r="O530">
            <v>237</v>
          </cell>
          <cell r="P530">
            <v>122</v>
          </cell>
          <cell r="Q530">
            <v>40039</v>
          </cell>
          <cell r="R530">
            <v>39842</v>
          </cell>
          <cell r="AE530" t="str">
            <v>AQP</v>
          </cell>
          <cell r="AF530">
            <v>462094914</v>
          </cell>
          <cell r="AG530">
            <v>5</v>
          </cell>
          <cell r="AH530">
            <v>2310474570</v>
          </cell>
        </row>
        <row r="531">
          <cell r="D531" t="str">
            <v>COH</v>
          </cell>
          <cell r="F531">
            <v>3608015673.5999999</v>
          </cell>
          <cell r="H531">
            <v>6410</v>
          </cell>
          <cell r="I531">
            <v>6410</v>
          </cell>
          <cell r="J531" t="str">
            <v>Cochlear Limited</v>
          </cell>
          <cell r="K531">
            <v>3608015673.5999999</v>
          </cell>
          <cell r="L531">
            <v>56287296</v>
          </cell>
          <cell r="M531">
            <v>278</v>
          </cell>
          <cell r="N531">
            <v>100</v>
          </cell>
          <cell r="O531">
            <v>6854</v>
          </cell>
          <cell r="P531">
            <v>4621</v>
          </cell>
          <cell r="Q531">
            <v>40080</v>
          </cell>
          <cell r="R531">
            <v>39896</v>
          </cell>
          <cell r="AE531" t="str">
            <v>SRV</v>
          </cell>
          <cell r="AF531">
            <v>97314891</v>
          </cell>
          <cell r="AG531">
            <v>3.91</v>
          </cell>
          <cell r="AH531">
            <v>380501223.81</v>
          </cell>
        </row>
        <row r="532">
          <cell r="D532" t="str">
            <v>COI</v>
          </cell>
          <cell r="F532">
            <v>101061201.88000001</v>
          </cell>
          <cell r="H532">
            <v>39.5</v>
          </cell>
          <cell r="I532">
            <v>39.5</v>
          </cell>
          <cell r="J532" t="str">
            <v>Comet Ridge Limited</v>
          </cell>
          <cell r="K532">
            <v>101061201.88</v>
          </cell>
          <cell r="L532">
            <v>255851144</v>
          </cell>
          <cell r="M532">
            <v>0</v>
          </cell>
          <cell r="N532">
            <v>0</v>
          </cell>
          <cell r="O532">
            <v>50</v>
          </cell>
          <cell r="P532">
            <v>3.2518499196000001</v>
          </cell>
          <cell r="Q532">
            <v>40065</v>
          </cell>
          <cell r="R532">
            <v>39801</v>
          </cell>
          <cell r="AE532" t="str">
            <v>WHC</v>
          </cell>
          <cell r="AF532">
            <v>476397537</v>
          </cell>
          <cell r="AG532">
            <v>3.9</v>
          </cell>
          <cell r="AH532">
            <v>1857950394.3</v>
          </cell>
        </row>
        <row r="533">
          <cell r="D533" t="str">
            <v>COK</v>
          </cell>
          <cell r="F533">
            <v>215827424.505</v>
          </cell>
          <cell r="H533">
            <v>38.5</v>
          </cell>
          <cell r="I533">
            <v>38.5</v>
          </cell>
          <cell r="J533" t="str">
            <v>Cockatoo Coal Limited</v>
          </cell>
          <cell r="K533">
            <v>215827424.505</v>
          </cell>
          <cell r="L533">
            <v>560590713</v>
          </cell>
          <cell r="M533">
            <v>0</v>
          </cell>
          <cell r="N533">
            <v>49.17</v>
          </cell>
          <cell r="O533">
            <v>53.5</v>
          </cell>
          <cell r="P533">
            <v>23</v>
          </cell>
          <cell r="Q533">
            <v>39967</v>
          </cell>
          <cell r="R533">
            <v>39772</v>
          </cell>
          <cell r="AE533" t="str">
            <v>RHD</v>
          </cell>
          <cell r="AF533">
            <v>83498383</v>
          </cell>
          <cell r="AG533">
            <v>0.36</v>
          </cell>
          <cell r="AH533">
            <v>30059417.879999999</v>
          </cell>
        </row>
        <row r="534">
          <cell r="D534" t="str">
            <v>COM</v>
          </cell>
          <cell r="F534">
            <v>15079361.050000001</v>
          </cell>
          <cell r="H534">
            <v>13</v>
          </cell>
          <cell r="I534">
            <v>13</v>
          </cell>
          <cell r="J534" t="str">
            <v>ComOps Limited</v>
          </cell>
          <cell r="K534">
            <v>15079361.050000001</v>
          </cell>
          <cell r="L534">
            <v>115995085</v>
          </cell>
          <cell r="M534">
            <v>4</v>
          </cell>
          <cell r="N534">
            <v>0</v>
          </cell>
          <cell r="O534">
            <v>18.5</v>
          </cell>
          <cell r="P534">
            <v>5</v>
          </cell>
          <cell r="Q534">
            <v>40106</v>
          </cell>
          <cell r="R534">
            <v>39920</v>
          </cell>
          <cell r="AE534" t="str">
            <v>EPY</v>
          </cell>
          <cell r="AF534">
            <v>28165160</v>
          </cell>
          <cell r="AG534">
            <v>0.11</v>
          </cell>
          <cell r="AH534">
            <v>3098167.6</v>
          </cell>
        </row>
        <row r="535">
          <cell r="D535" t="str">
            <v>COO</v>
          </cell>
          <cell r="F535">
            <v>5805363.6239999998</v>
          </cell>
          <cell r="H535">
            <v>2.4</v>
          </cell>
          <cell r="I535">
            <v>2.4</v>
          </cell>
          <cell r="J535" t="str">
            <v>Corum Group Limited</v>
          </cell>
          <cell r="K535">
            <v>5805363.6239999998</v>
          </cell>
          <cell r="L535">
            <v>241890151</v>
          </cell>
          <cell r="M535">
            <v>-7</v>
          </cell>
          <cell r="N535">
            <v>0</v>
          </cell>
          <cell r="O535">
            <v>5.7</v>
          </cell>
          <cell r="P535">
            <v>2.4</v>
          </cell>
          <cell r="Q535">
            <v>39987</v>
          </cell>
          <cell r="R535">
            <v>39764</v>
          </cell>
          <cell r="AE535" t="str">
            <v>OST</v>
          </cell>
          <cell r="AF535">
            <v>1328359295</v>
          </cell>
          <cell r="AG535">
            <v>3.1</v>
          </cell>
          <cell r="AH535">
            <v>4117913814.5</v>
          </cell>
        </row>
        <row r="536">
          <cell r="D536" t="str">
            <v>COS</v>
          </cell>
          <cell r="F536">
            <v>7870717.6799999997</v>
          </cell>
          <cell r="H536">
            <v>12</v>
          </cell>
          <cell r="I536">
            <v>12</v>
          </cell>
          <cell r="J536" t="str">
            <v>Cool or Cosy Limited</v>
          </cell>
          <cell r="K536">
            <v>7870717.6799999997</v>
          </cell>
          <cell r="L536">
            <v>65589314</v>
          </cell>
          <cell r="M536">
            <v>-2</v>
          </cell>
          <cell r="N536">
            <v>0</v>
          </cell>
          <cell r="O536">
            <v>15.5</v>
          </cell>
          <cell r="P536">
            <v>4</v>
          </cell>
          <cell r="Q536">
            <v>40105</v>
          </cell>
          <cell r="R536">
            <v>39780</v>
          </cell>
          <cell r="AE536" t="str">
            <v>EVM</v>
          </cell>
          <cell r="AF536">
            <v>317722801</v>
          </cell>
          <cell r="AG536">
            <v>8.1000000000000003E-2</v>
          </cell>
          <cell r="AH536">
            <v>25735546.881000001</v>
          </cell>
        </row>
        <row r="537">
          <cell r="D537" t="str">
            <v>COU</v>
          </cell>
          <cell r="F537">
            <v>352746568.39000005</v>
          </cell>
          <cell r="H537">
            <v>137</v>
          </cell>
          <cell r="I537">
            <v>137</v>
          </cell>
          <cell r="J537" t="str">
            <v>Count Financial Limited</v>
          </cell>
          <cell r="K537">
            <v>352746568.38999999</v>
          </cell>
          <cell r="L537">
            <v>257479247</v>
          </cell>
          <cell r="M537">
            <v>18</v>
          </cell>
          <cell r="N537">
            <v>0</v>
          </cell>
          <cell r="O537">
            <v>160</v>
          </cell>
          <cell r="P537">
            <v>73</v>
          </cell>
          <cell r="Q537">
            <v>40071</v>
          </cell>
          <cell r="R537">
            <v>39842</v>
          </cell>
          <cell r="AE537" t="str">
            <v>FPA</v>
          </cell>
          <cell r="AF537">
            <v>724235162</v>
          </cell>
          <cell r="AG537">
            <v>0.51500000000000001</v>
          </cell>
          <cell r="AH537">
            <v>372981108.43000001</v>
          </cell>
        </row>
        <row r="538">
          <cell r="D538" t="str">
            <v>COZ</v>
          </cell>
          <cell r="F538">
            <v>107821917.45</v>
          </cell>
          <cell r="H538">
            <v>39</v>
          </cell>
          <cell r="I538">
            <v>39</v>
          </cell>
          <cell r="J538" t="str">
            <v>CO2 Group Limited</v>
          </cell>
          <cell r="K538">
            <v>107821917.45</v>
          </cell>
          <cell r="L538">
            <v>276466455</v>
          </cell>
          <cell r="M538">
            <v>4</v>
          </cell>
          <cell r="N538">
            <v>0</v>
          </cell>
          <cell r="O538">
            <v>43</v>
          </cell>
          <cell r="P538">
            <v>13</v>
          </cell>
          <cell r="Q538">
            <v>40109</v>
          </cell>
          <cell r="R538">
            <v>39932</v>
          </cell>
          <cell r="AE538" t="str">
            <v>VCN</v>
          </cell>
          <cell r="AF538">
            <v>227044751</v>
          </cell>
          <cell r="AG538">
            <v>0.12</v>
          </cell>
          <cell r="AH538">
            <v>27245370.119999997</v>
          </cell>
        </row>
        <row r="539">
          <cell r="D539" t="str">
            <v>CPA</v>
          </cell>
          <cell r="F539">
            <v>1646820374.9549999</v>
          </cell>
          <cell r="H539">
            <v>88.5</v>
          </cell>
          <cell r="I539">
            <v>88.5</v>
          </cell>
          <cell r="J539" t="str">
            <v>Commonwealth Property Office Fund</v>
          </cell>
          <cell r="K539">
            <v>1646820374.9549999</v>
          </cell>
          <cell r="L539">
            <v>1860813983</v>
          </cell>
          <cell r="M539">
            <v>115</v>
          </cell>
          <cell r="N539">
            <v>100</v>
          </cell>
          <cell r="O539">
            <v>134</v>
          </cell>
          <cell r="P539">
            <v>67</v>
          </cell>
          <cell r="Q539">
            <v>39755</v>
          </cell>
          <cell r="R539">
            <v>39848</v>
          </cell>
          <cell r="AE539" t="str">
            <v>SLM</v>
          </cell>
          <cell r="AF539">
            <v>158791983</v>
          </cell>
          <cell r="AG539">
            <v>4.0999999999999996</v>
          </cell>
          <cell r="AH539">
            <v>651047130.29999995</v>
          </cell>
        </row>
        <row r="540">
          <cell r="D540" t="str">
            <v>CPB</v>
          </cell>
          <cell r="F540">
            <v>1554466151.29</v>
          </cell>
          <cell r="H540">
            <v>2899</v>
          </cell>
          <cell r="I540">
            <v>2899</v>
          </cell>
          <cell r="J540" t="str">
            <v>Campbell Brothers Limited</v>
          </cell>
          <cell r="K540">
            <v>1554466151.29</v>
          </cell>
          <cell r="L540">
            <v>53620771</v>
          </cell>
          <cell r="M540">
            <v>273</v>
          </cell>
          <cell r="N540">
            <v>0</v>
          </cell>
          <cell r="O540">
            <v>3060.8050471544002</v>
          </cell>
          <cell r="P540">
            <v>829.00801277159997</v>
          </cell>
          <cell r="Q540">
            <v>40087</v>
          </cell>
          <cell r="R540">
            <v>39875</v>
          </cell>
          <cell r="AE540" t="str">
            <v>IPE</v>
          </cell>
          <cell r="AF540">
            <v>136571202</v>
          </cell>
          <cell r="AG540">
            <v>0.215</v>
          </cell>
          <cell r="AH540">
            <v>29362808.43</v>
          </cell>
        </row>
        <row r="541">
          <cell r="D541" t="str">
            <v>CPI</v>
          </cell>
          <cell r="F541">
            <v>8883281.4000000004</v>
          </cell>
          <cell r="H541">
            <v>15</v>
          </cell>
          <cell r="I541">
            <v>15</v>
          </cell>
          <cell r="J541" t="str">
            <v>CPI Group Limited</v>
          </cell>
          <cell r="K541">
            <v>8883281.4000000004</v>
          </cell>
          <cell r="L541">
            <v>59221876</v>
          </cell>
          <cell r="M541">
            <v>84</v>
          </cell>
          <cell r="N541">
            <v>0</v>
          </cell>
          <cell r="O541">
            <v>25</v>
          </cell>
          <cell r="P541">
            <v>10.5</v>
          </cell>
          <cell r="Q541">
            <v>39769</v>
          </cell>
          <cell r="R541">
            <v>40028</v>
          </cell>
          <cell r="AE541" t="str">
            <v>QMN</v>
          </cell>
          <cell r="AF541">
            <v>201755089</v>
          </cell>
          <cell r="AG541">
            <v>0.32</v>
          </cell>
          <cell r="AH541">
            <v>64561628.480000004</v>
          </cell>
        </row>
        <row r="542">
          <cell r="D542" t="str">
            <v>CPK</v>
          </cell>
          <cell r="F542">
            <v>1657132.8829999999</v>
          </cell>
          <cell r="H542">
            <v>0.7</v>
          </cell>
          <cell r="I542">
            <v>0.7</v>
          </cell>
          <cell r="J542" t="str">
            <v>CP1 Limited</v>
          </cell>
          <cell r="K542">
            <v>1657132.8829999999</v>
          </cell>
          <cell r="L542">
            <v>236733269</v>
          </cell>
          <cell r="M542">
            <v>5</v>
          </cell>
          <cell r="N542">
            <v>0</v>
          </cell>
          <cell r="O542">
            <v>3.8</v>
          </cell>
          <cell r="P542">
            <v>0.5</v>
          </cell>
          <cell r="Q542">
            <v>39827</v>
          </cell>
          <cell r="R542">
            <v>40025</v>
          </cell>
          <cell r="AE542" t="str">
            <v>AGO</v>
          </cell>
          <cell r="AF542">
            <v>399710521</v>
          </cell>
          <cell r="AG542">
            <v>1.8049999999999999</v>
          </cell>
          <cell r="AH542">
            <v>721477490.40499997</v>
          </cell>
        </row>
        <row r="543">
          <cell r="D543" t="str">
            <v>CPN</v>
          </cell>
          <cell r="F543">
            <v>13276675.050000001</v>
          </cell>
          <cell r="H543">
            <v>5</v>
          </cell>
          <cell r="I543">
            <v>5</v>
          </cell>
          <cell r="J543" t="str">
            <v>Carpathian Resources Limited</v>
          </cell>
          <cell r="K543">
            <v>13276675.050000001</v>
          </cell>
          <cell r="L543">
            <v>265533501</v>
          </cell>
          <cell r="M543">
            <v>0</v>
          </cell>
          <cell r="N543">
            <v>0</v>
          </cell>
          <cell r="O543">
            <v>19.5</v>
          </cell>
          <cell r="P543">
            <v>3.5</v>
          </cell>
          <cell r="Q543">
            <v>39941</v>
          </cell>
          <cell r="R543">
            <v>39772</v>
          </cell>
          <cell r="AE543" t="str">
            <v>TTY</v>
          </cell>
          <cell r="AF543">
            <v>264606388</v>
          </cell>
          <cell r="AG543">
            <v>0.24</v>
          </cell>
          <cell r="AH543">
            <v>63505533.119999997</v>
          </cell>
        </row>
        <row r="544">
          <cell r="D544" t="str">
            <v>CPR</v>
          </cell>
          <cell r="F544">
            <v>77470000</v>
          </cell>
          <cell r="H544">
            <v>61</v>
          </cell>
          <cell r="I544">
            <v>61</v>
          </cell>
          <cell r="J544" t="str">
            <v>Clive Peeters Limited</v>
          </cell>
          <cell r="K544">
            <v>77470000</v>
          </cell>
          <cell r="L544">
            <v>127000000</v>
          </cell>
          <cell r="M544">
            <v>27</v>
          </cell>
          <cell r="N544">
            <v>0</v>
          </cell>
          <cell r="O544">
            <v>74</v>
          </cell>
          <cell r="P544">
            <v>5.6</v>
          </cell>
          <cell r="Q544">
            <v>40102</v>
          </cell>
          <cell r="R544">
            <v>39780</v>
          </cell>
          <cell r="AE544" t="str">
            <v>CHC</v>
          </cell>
          <cell r="AF544">
            <v>750594010</v>
          </cell>
          <cell r="AG544">
            <v>0.54500000000000004</v>
          </cell>
          <cell r="AH544">
            <v>409073735.45000005</v>
          </cell>
        </row>
        <row r="545">
          <cell r="D545" t="str">
            <v>CPS</v>
          </cell>
          <cell r="F545">
            <v>7277683.125</v>
          </cell>
          <cell r="H545">
            <v>2.5</v>
          </cell>
          <cell r="I545">
            <v>2.5</v>
          </cell>
          <cell r="J545" t="str">
            <v>Computronics Holdings Limited</v>
          </cell>
          <cell r="K545">
            <v>7277683.125</v>
          </cell>
          <cell r="L545">
            <v>291107325</v>
          </cell>
          <cell r="M545">
            <v>1</v>
          </cell>
          <cell r="N545">
            <v>0</v>
          </cell>
          <cell r="O545">
            <v>2.8</v>
          </cell>
          <cell r="P545">
            <v>0.4</v>
          </cell>
          <cell r="Q545">
            <v>40094</v>
          </cell>
          <cell r="R545">
            <v>39842</v>
          </cell>
          <cell r="AE545" t="str">
            <v>VML</v>
          </cell>
          <cell r="AF545">
            <v>133819777</v>
          </cell>
          <cell r="AG545">
            <v>9.2999999999999999E-2</v>
          </cell>
          <cell r="AH545">
            <v>12445239.261</v>
          </cell>
        </row>
        <row r="546">
          <cell r="D546" t="str">
            <v>CPSDA</v>
          </cell>
          <cell r="F546">
            <v>0</v>
          </cell>
          <cell r="H546">
            <v>2.5</v>
          </cell>
          <cell r="I546">
            <v>2.5</v>
          </cell>
          <cell r="K546">
            <v>0</v>
          </cell>
          <cell r="L546">
            <v>0</v>
          </cell>
          <cell r="M546">
            <v>0</v>
          </cell>
          <cell r="N546">
            <v>0</v>
          </cell>
          <cell r="O546">
            <v>0</v>
          </cell>
          <cell r="P546">
            <v>0</v>
          </cell>
          <cell r="AE546" t="str">
            <v>AIQ</v>
          </cell>
          <cell r="AF546">
            <v>130692470</v>
          </cell>
          <cell r="AG546">
            <v>0.98499999999999999</v>
          </cell>
          <cell r="AH546">
            <v>128732082.95</v>
          </cell>
        </row>
        <row r="547">
          <cell r="D547" t="str">
            <v>CPT</v>
          </cell>
          <cell r="F547">
            <v>4660954.4750000006</v>
          </cell>
          <cell r="H547">
            <v>2.5</v>
          </cell>
          <cell r="I547">
            <v>2.5</v>
          </cell>
          <cell r="J547" t="str">
            <v>Capital Intelligence Limited</v>
          </cell>
          <cell r="K547">
            <v>4660954.4749999996</v>
          </cell>
          <cell r="L547">
            <v>186438179</v>
          </cell>
          <cell r="M547">
            <v>0</v>
          </cell>
          <cell r="N547">
            <v>0</v>
          </cell>
          <cell r="O547">
            <v>6</v>
          </cell>
          <cell r="P547">
            <v>0.3</v>
          </cell>
          <cell r="Q547">
            <v>40044</v>
          </cell>
          <cell r="R547">
            <v>39989</v>
          </cell>
          <cell r="AE547" t="str">
            <v>APB</v>
          </cell>
          <cell r="AF547">
            <v>247637838</v>
          </cell>
          <cell r="AG547">
            <v>0.05</v>
          </cell>
          <cell r="AH547">
            <v>12381891.9</v>
          </cell>
        </row>
        <row r="548">
          <cell r="D548" t="str">
            <v>CPU</v>
          </cell>
          <cell r="F548">
            <v>6078855405.46</v>
          </cell>
          <cell r="H548">
            <v>1094</v>
          </cell>
          <cell r="I548">
            <v>1094</v>
          </cell>
          <cell r="J548" t="str">
            <v>Computershare Limited</v>
          </cell>
          <cell r="K548">
            <v>6078855405.46</v>
          </cell>
          <cell r="L548">
            <v>555654059</v>
          </cell>
          <cell r="M548">
            <v>-195</v>
          </cell>
          <cell r="N548">
            <v>85.65</v>
          </cell>
          <cell r="O548">
            <v>1132</v>
          </cell>
          <cell r="P548">
            <v>611</v>
          </cell>
          <cell r="Q548">
            <v>40085</v>
          </cell>
          <cell r="R548">
            <v>39784</v>
          </cell>
          <cell r="AE548" t="str">
            <v>LST</v>
          </cell>
          <cell r="AF548">
            <v>82105596</v>
          </cell>
          <cell r="AG548">
            <v>1.7150000000000001</v>
          </cell>
          <cell r="AH548">
            <v>140811097.14000002</v>
          </cell>
        </row>
        <row r="549">
          <cell r="D549" t="str">
            <v>CQT</v>
          </cell>
          <cell r="F549">
            <v>181117624.85999998</v>
          </cell>
          <cell r="H549">
            <v>58</v>
          </cell>
          <cell r="I549">
            <v>58</v>
          </cell>
          <cell r="J549" t="str">
            <v>Conquest Mining Limited</v>
          </cell>
          <cell r="K549">
            <v>181117624.86000001</v>
          </cell>
          <cell r="L549">
            <v>312271767</v>
          </cell>
          <cell r="M549">
            <v>0</v>
          </cell>
          <cell r="N549">
            <v>81.44</v>
          </cell>
          <cell r="O549">
            <v>79.5</v>
          </cell>
          <cell r="P549">
            <v>14</v>
          </cell>
          <cell r="Q549">
            <v>40074</v>
          </cell>
          <cell r="R549">
            <v>39882</v>
          </cell>
          <cell r="AE549" t="str">
            <v>PEX</v>
          </cell>
          <cell r="AF549">
            <v>34220400</v>
          </cell>
          <cell r="AG549">
            <v>0.1</v>
          </cell>
          <cell r="AH549">
            <v>3422040</v>
          </cell>
        </row>
        <row r="550">
          <cell r="D550" t="str">
            <v>CQU</v>
          </cell>
          <cell r="F550">
            <v>1825827.0449999999</v>
          </cell>
          <cell r="H550">
            <v>1.5</v>
          </cell>
          <cell r="I550">
            <v>1.5</v>
          </cell>
          <cell r="J550" t="str">
            <v>Commquest Ltd</v>
          </cell>
          <cell r="K550">
            <v>1825827.0449999999</v>
          </cell>
          <cell r="L550">
            <v>121721803</v>
          </cell>
          <cell r="M550">
            <v>-8</v>
          </cell>
          <cell r="N550">
            <v>0</v>
          </cell>
          <cell r="O550">
            <v>16</v>
          </cell>
          <cell r="P550">
            <v>1.3</v>
          </cell>
          <cell r="Q550">
            <v>39815</v>
          </cell>
          <cell r="R550">
            <v>39877</v>
          </cell>
          <cell r="AE550" t="str">
            <v>BSR</v>
          </cell>
          <cell r="AF550">
            <v>94866836</v>
          </cell>
          <cell r="AG550">
            <v>0.35</v>
          </cell>
          <cell r="AH550">
            <v>33203392.599999998</v>
          </cell>
        </row>
        <row r="551">
          <cell r="D551" t="str">
            <v>CRB</v>
          </cell>
          <cell r="F551">
            <v>2557377.25</v>
          </cell>
          <cell r="H551">
            <v>5</v>
          </cell>
          <cell r="I551">
            <v>5</v>
          </cell>
          <cell r="J551" t="str">
            <v>Carbine Resources Limited</v>
          </cell>
          <cell r="K551">
            <v>2557377.25</v>
          </cell>
          <cell r="L551">
            <v>51147545</v>
          </cell>
          <cell r="M551">
            <v>0</v>
          </cell>
          <cell r="N551">
            <v>0</v>
          </cell>
          <cell r="O551">
            <v>5</v>
          </cell>
          <cell r="P551">
            <v>2</v>
          </cell>
          <cell r="Q551">
            <v>39975</v>
          </cell>
          <cell r="R551">
            <v>39771</v>
          </cell>
          <cell r="AE551" t="str">
            <v>EMG</v>
          </cell>
          <cell r="AF551">
            <v>40431501</v>
          </cell>
          <cell r="AG551">
            <v>0.94</v>
          </cell>
          <cell r="AH551">
            <v>38005610.939999998</v>
          </cell>
        </row>
        <row r="552">
          <cell r="D552" t="str">
            <v>CRC</v>
          </cell>
          <cell r="F552">
            <v>19257840.449999999</v>
          </cell>
          <cell r="H552">
            <v>20</v>
          </cell>
          <cell r="I552">
            <v>20</v>
          </cell>
          <cell r="J552" t="str">
            <v>Cortona Resources Limited</v>
          </cell>
          <cell r="K552">
            <v>20271411</v>
          </cell>
          <cell r="L552">
            <v>101357055</v>
          </cell>
          <cell r="M552">
            <v>0</v>
          </cell>
          <cell r="N552">
            <v>0</v>
          </cell>
          <cell r="O552">
            <v>24</v>
          </cell>
          <cell r="P552">
            <v>6.5</v>
          </cell>
          <cell r="Q552">
            <v>40072</v>
          </cell>
          <cell r="R552">
            <v>39790</v>
          </cell>
          <cell r="AE552" t="str">
            <v>PNX</v>
          </cell>
          <cell r="AF552">
            <v>42725500</v>
          </cell>
          <cell r="AG552">
            <v>0.17</v>
          </cell>
          <cell r="AH552">
            <v>7263335.0000000009</v>
          </cell>
        </row>
        <row r="553">
          <cell r="D553" t="str">
            <v>CRE</v>
          </cell>
          <cell r="F553">
            <v>130143186.36</v>
          </cell>
          <cell r="H553">
            <v>22</v>
          </cell>
          <cell r="I553">
            <v>22</v>
          </cell>
          <cell r="J553" t="str">
            <v>Crescent Gold Limited</v>
          </cell>
          <cell r="K553">
            <v>130143186.36</v>
          </cell>
          <cell r="L553">
            <v>591559938</v>
          </cell>
          <cell r="M553">
            <v>0</v>
          </cell>
          <cell r="N553">
            <v>0</v>
          </cell>
          <cell r="O553">
            <v>29</v>
          </cell>
          <cell r="P553">
            <v>6.2</v>
          </cell>
          <cell r="Q553">
            <v>40102</v>
          </cell>
          <cell r="R553">
            <v>39773</v>
          </cell>
          <cell r="AE553" t="str">
            <v>WWI</v>
          </cell>
          <cell r="AF553">
            <v>79072220</v>
          </cell>
          <cell r="AG553">
            <v>0.105</v>
          </cell>
          <cell r="AH553">
            <v>8302583.0999999996</v>
          </cell>
        </row>
        <row r="554">
          <cell r="D554" t="str">
            <v>CRG</v>
          </cell>
          <cell r="F554">
            <v>702265375.91999996</v>
          </cell>
          <cell r="H554">
            <v>904</v>
          </cell>
          <cell r="I554">
            <v>904</v>
          </cell>
          <cell r="J554" t="str">
            <v>Crane Group Limited</v>
          </cell>
          <cell r="K554">
            <v>702265375.91999996</v>
          </cell>
          <cell r="L554">
            <v>77684223</v>
          </cell>
          <cell r="M554">
            <v>435</v>
          </cell>
          <cell r="N554">
            <v>100</v>
          </cell>
          <cell r="O554">
            <v>1166</v>
          </cell>
          <cell r="P554">
            <v>632</v>
          </cell>
          <cell r="Q554">
            <v>40073</v>
          </cell>
          <cell r="R554">
            <v>39882</v>
          </cell>
          <cell r="AE554" t="str">
            <v>WCU</v>
          </cell>
          <cell r="AF554">
            <v>96601847</v>
          </cell>
          <cell r="AG554">
            <v>0.20499999999999999</v>
          </cell>
          <cell r="AH554">
            <v>19803378.634999998</v>
          </cell>
        </row>
        <row r="555">
          <cell r="D555" t="str">
            <v>CRJ</v>
          </cell>
          <cell r="F555">
            <v>8221751.8080000002</v>
          </cell>
          <cell r="H555">
            <v>3.2</v>
          </cell>
          <cell r="I555">
            <v>3.2</v>
          </cell>
          <cell r="J555" t="str">
            <v>Copper Range Limited</v>
          </cell>
          <cell r="K555">
            <v>8221751.8080000002</v>
          </cell>
          <cell r="L555">
            <v>256929744</v>
          </cell>
          <cell r="M555">
            <v>0</v>
          </cell>
          <cell r="N555">
            <v>0</v>
          </cell>
          <cell r="O555">
            <v>5.3</v>
          </cell>
          <cell r="P555">
            <v>1.0100200176</v>
          </cell>
          <cell r="Q555">
            <v>40072</v>
          </cell>
          <cell r="R555">
            <v>39895</v>
          </cell>
          <cell r="AE555" t="str">
            <v>SXG</v>
          </cell>
          <cell r="AF555">
            <v>86040326</v>
          </cell>
          <cell r="AG555">
            <v>0.09</v>
          </cell>
          <cell r="AH555">
            <v>7743629.3399999999</v>
          </cell>
        </row>
        <row r="556">
          <cell r="D556" t="str">
            <v>CRK</v>
          </cell>
          <cell r="F556">
            <v>96592500</v>
          </cell>
          <cell r="H556">
            <v>80</v>
          </cell>
          <cell r="I556">
            <v>80</v>
          </cell>
          <cell r="J556" t="str">
            <v>Carrick Gold Limited</v>
          </cell>
          <cell r="K556">
            <v>97200000</v>
          </cell>
          <cell r="L556">
            <v>121500000</v>
          </cell>
          <cell r="M556">
            <v>0</v>
          </cell>
          <cell r="N556">
            <v>0</v>
          </cell>
          <cell r="O556">
            <v>91</v>
          </cell>
          <cell r="P556">
            <v>49.5</v>
          </cell>
          <cell r="Q556">
            <v>40079</v>
          </cell>
          <cell r="R556">
            <v>40043</v>
          </cell>
          <cell r="AE556" t="str">
            <v>ATJ</v>
          </cell>
          <cell r="AF556">
            <v>151703981</v>
          </cell>
          <cell r="AG556">
            <v>6.3E-2</v>
          </cell>
          <cell r="AH556">
            <v>9557350.8029999994</v>
          </cell>
        </row>
        <row r="557">
          <cell r="D557" t="str">
            <v>CRL</v>
          </cell>
          <cell r="F557">
            <v>3606461.6849999996</v>
          </cell>
          <cell r="H557">
            <v>5.0999999999999996</v>
          </cell>
          <cell r="I557">
            <v>5.0999999999999996</v>
          </cell>
          <cell r="J557" t="str">
            <v>Comet Resources Limited</v>
          </cell>
          <cell r="K557">
            <v>3606461.6850000001</v>
          </cell>
          <cell r="L557">
            <v>70714935</v>
          </cell>
          <cell r="M557">
            <v>0</v>
          </cell>
          <cell r="N557">
            <v>0</v>
          </cell>
          <cell r="O557">
            <v>5.0999999999999996</v>
          </cell>
          <cell r="P557">
            <v>3.6</v>
          </cell>
          <cell r="Q557">
            <v>40109</v>
          </cell>
          <cell r="R557">
            <v>39919</v>
          </cell>
          <cell r="AE557" t="str">
            <v>CCF</v>
          </cell>
          <cell r="AF557">
            <v>21025001</v>
          </cell>
          <cell r="AG557">
            <v>0.45</v>
          </cell>
          <cell r="AH557">
            <v>9461250.4500000011</v>
          </cell>
        </row>
        <row r="558">
          <cell r="D558" t="str">
            <v>CRMCB</v>
          </cell>
          <cell r="F558">
            <v>42307859.25</v>
          </cell>
          <cell r="H558">
            <v>0</v>
          </cell>
          <cell r="I558">
            <v>0</v>
          </cell>
          <cell r="J558" t="str">
            <v>Carbon Minerals Limited</v>
          </cell>
          <cell r="K558">
            <v>42307859.25</v>
          </cell>
          <cell r="L558">
            <v>18803493</v>
          </cell>
          <cell r="M558">
            <v>0</v>
          </cell>
          <cell r="N558">
            <v>0</v>
          </cell>
          <cell r="O558">
            <v>310</v>
          </cell>
          <cell r="P558">
            <v>55</v>
          </cell>
          <cell r="Q558">
            <v>39616</v>
          </cell>
          <cell r="R558">
            <v>39559</v>
          </cell>
          <cell r="AE558" t="str">
            <v>GBI</v>
          </cell>
          <cell r="AF558">
            <v>52477691</v>
          </cell>
          <cell r="AG558">
            <v>0.84</v>
          </cell>
          <cell r="AH558">
            <v>44081260.439999998</v>
          </cell>
        </row>
        <row r="559">
          <cell r="D559" t="str">
            <v>CRS</v>
          </cell>
          <cell r="F559">
            <v>0</v>
          </cell>
          <cell r="H559">
            <v>0.8</v>
          </cell>
          <cell r="I559">
            <v>0.8</v>
          </cell>
          <cell r="K559">
            <v>0</v>
          </cell>
          <cell r="L559">
            <v>0</v>
          </cell>
          <cell r="M559">
            <v>0</v>
          </cell>
          <cell r="N559">
            <v>0</v>
          </cell>
          <cell r="O559">
            <v>0</v>
          </cell>
          <cell r="P559">
            <v>0</v>
          </cell>
          <cell r="AE559" t="str">
            <v>IRD</v>
          </cell>
          <cell r="AF559">
            <v>37413994</v>
          </cell>
          <cell r="AG559">
            <v>0.59</v>
          </cell>
          <cell r="AH559">
            <v>22074256.459999997</v>
          </cell>
        </row>
        <row r="560">
          <cell r="D560" t="str">
            <v>CRT</v>
          </cell>
          <cell r="F560">
            <v>163135138.12</v>
          </cell>
          <cell r="H560">
            <v>0</v>
          </cell>
          <cell r="I560">
            <v>0</v>
          </cell>
          <cell r="J560" t="str">
            <v>Consolidated Rutile Limited</v>
          </cell>
          <cell r="K560">
            <v>163135138.12</v>
          </cell>
          <cell r="L560">
            <v>366595816</v>
          </cell>
          <cell r="M560">
            <v>26</v>
          </cell>
          <cell r="N560">
            <v>0</v>
          </cell>
          <cell r="O560">
            <v>45.5</v>
          </cell>
          <cell r="P560">
            <v>25</v>
          </cell>
          <cell r="Q560">
            <v>39951</v>
          </cell>
          <cell r="R560">
            <v>39870</v>
          </cell>
          <cell r="AE560" t="str">
            <v>AVO</v>
          </cell>
          <cell r="AF560">
            <v>272285495</v>
          </cell>
          <cell r="AG560">
            <v>1.53</v>
          </cell>
          <cell r="AH560">
            <v>416596807.35000002</v>
          </cell>
        </row>
        <row r="561">
          <cell r="D561" t="str">
            <v>CSE</v>
          </cell>
          <cell r="F561">
            <v>10970468.52</v>
          </cell>
          <cell r="H561">
            <v>12</v>
          </cell>
          <cell r="I561">
            <v>12</v>
          </cell>
          <cell r="J561" t="str">
            <v>Copper Strike Limited</v>
          </cell>
          <cell r="K561">
            <v>10970468.52</v>
          </cell>
          <cell r="L561">
            <v>91420571</v>
          </cell>
          <cell r="M561">
            <v>0</v>
          </cell>
          <cell r="N561">
            <v>0</v>
          </cell>
          <cell r="O561">
            <v>18</v>
          </cell>
          <cell r="P561">
            <v>4.3</v>
          </cell>
          <cell r="Q561">
            <v>39990</v>
          </cell>
          <cell r="R561">
            <v>39884</v>
          </cell>
          <cell r="AE561" t="str">
            <v>RNG</v>
          </cell>
          <cell r="AF561">
            <v>1612885240</v>
          </cell>
          <cell r="AG561">
            <v>3.4000000000000002E-2</v>
          </cell>
          <cell r="AH561">
            <v>54838098.160000004</v>
          </cell>
        </row>
        <row r="562">
          <cell r="D562" t="str">
            <v>CSF</v>
          </cell>
          <cell r="F562">
            <v>1148340547.3301001</v>
          </cell>
          <cell r="H562">
            <v>0</v>
          </cell>
          <cell r="I562">
            <v>0</v>
          </cell>
          <cell r="J562" t="str">
            <v>Centro Shopping America Trust</v>
          </cell>
          <cell r="K562">
            <v>1148340547.3301001</v>
          </cell>
          <cell r="L562">
            <v>1051496654</v>
          </cell>
          <cell r="M562">
            <v>103</v>
          </cell>
          <cell r="N562">
            <v>0</v>
          </cell>
          <cell r="O562">
            <v>128.28610304</v>
          </cell>
          <cell r="P562">
            <v>98.718302339299996</v>
          </cell>
          <cell r="Q562">
            <v>39237</v>
          </cell>
          <cell r="R562">
            <v>39359</v>
          </cell>
          <cell r="AE562" t="str">
            <v>SIP</v>
          </cell>
          <cell r="AF562">
            <v>1166347845</v>
          </cell>
          <cell r="AG562">
            <v>0.94</v>
          </cell>
          <cell r="AH562">
            <v>1096366974.3</v>
          </cell>
        </row>
        <row r="563">
          <cell r="D563" t="str">
            <v>CSH</v>
          </cell>
          <cell r="F563">
            <v>100949417.09999999</v>
          </cell>
          <cell r="H563">
            <v>0</v>
          </cell>
          <cell r="I563">
            <v>0</v>
          </cell>
          <cell r="J563" t="str">
            <v>Concept Hire Limited</v>
          </cell>
          <cell r="K563">
            <v>100949417.09999999</v>
          </cell>
          <cell r="L563">
            <v>37388673</v>
          </cell>
          <cell r="M563">
            <v>79</v>
          </cell>
          <cell r="N563">
            <v>0</v>
          </cell>
          <cell r="O563">
            <v>275</v>
          </cell>
          <cell r="P563">
            <v>192.5</v>
          </cell>
          <cell r="Q563">
            <v>39367</v>
          </cell>
          <cell r="R563">
            <v>39304</v>
          </cell>
          <cell r="AE563" t="str">
            <v>SGX</v>
          </cell>
          <cell r="AF563">
            <v>292578478</v>
          </cell>
          <cell r="AG563">
            <v>6.65</v>
          </cell>
          <cell r="AH563">
            <v>1945646878.7</v>
          </cell>
        </row>
        <row r="564">
          <cell r="D564" t="str">
            <v>CSJ</v>
          </cell>
          <cell r="F564">
            <v>44784180.140000001</v>
          </cell>
          <cell r="H564">
            <v>100</v>
          </cell>
          <cell r="I564">
            <v>100</v>
          </cell>
          <cell r="J564" t="str">
            <v>Credit Suisse GP100 - Australia Trust</v>
          </cell>
          <cell r="K564">
            <v>45698143</v>
          </cell>
          <cell r="L564">
            <v>45698143</v>
          </cell>
          <cell r="M564">
            <v>101</v>
          </cell>
          <cell r="N564">
            <v>0</v>
          </cell>
          <cell r="O564">
            <v>105</v>
          </cell>
          <cell r="P564">
            <v>92.5</v>
          </cell>
          <cell r="Q564">
            <v>40044</v>
          </cell>
          <cell r="R564">
            <v>39983</v>
          </cell>
          <cell r="AE564" t="str">
            <v>AEF</v>
          </cell>
          <cell r="AF564">
            <v>991556</v>
          </cell>
          <cell r="AG564">
            <v>34</v>
          </cell>
          <cell r="AH564">
            <v>33712904</v>
          </cell>
        </row>
        <row r="565">
          <cell r="D565" t="str">
            <v>CSL</v>
          </cell>
          <cell r="F565">
            <v>18840378375</v>
          </cell>
          <cell r="H565">
            <v>3150</v>
          </cell>
          <cell r="I565">
            <v>3150</v>
          </cell>
          <cell r="J565" t="str">
            <v>CSL Limited</v>
          </cell>
          <cell r="K565">
            <v>18841594212</v>
          </cell>
          <cell r="L565">
            <v>598145848</v>
          </cell>
          <cell r="M565">
            <v>749</v>
          </cell>
          <cell r="N565">
            <v>100</v>
          </cell>
          <cell r="O565">
            <v>3900</v>
          </cell>
          <cell r="P565">
            <v>2685</v>
          </cell>
          <cell r="Q565">
            <v>39757</v>
          </cell>
          <cell r="R565">
            <v>39798</v>
          </cell>
          <cell r="AE565" t="str">
            <v>STB</v>
          </cell>
          <cell r="AF565">
            <v>55707943</v>
          </cell>
          <cell r="AG565">
            <v>0.2</v>
          </cell>
          <cell r="AH565">
            <v>11141588.600000001</v>
          </cell>
        </row>
        <row r="566">
          <cell r="D566" t="str">
            <v>CSM</v>
          </cell>
          <cell r="F566">
            <v>1306074669.9000001</v>
          </cell>
          <cell r="H566">
            <v>0</v>
          </cell>
          <cell r="I566">
            <v>0</v>
          </cell>
          <cell r="J566" t="str">
            <v>Consolidated Minerals Limited</v>
          </cell>
          <cell r="K566">
            <v>1306074669.9000001</v>
          </cell>
          <cell r="L566">
            <v>264387585</v>
          </cell>
          <cell r="M566">
            <v>104</v>
          </cell>
          <cell r="N566">
            <v>0</v>
          </cell>
          <cell r="O566">
            <v>544</v>
          </cell>
          <cell r="P566">
            <v>209</v>
          </cell>
          <cell r="Q566">
            <v>39363</v>
          </cell>
          <cell r="R566">
            <v>39118</v>
          </cell>
          <cell r="AE566" t="str">
            <v>BOL</v>
          </cell>
          <cell r="AF566">
            <v>171359202</v>
          </cell>
          <cell r="AG566">
            <v>0.56999999999999995</v>
          </cell>
          <cell r="AH566">
            <v>97674745.139999986</v>
          </cell>
        </row>
        <row r="567">
          <cell r="D567" t="str">
            <v>CSN</v>
          </cell>
          <cell r="F567">
            <v>0</v>
          </cell>
          <cell r="H567">
            <v>0</v>
          </cell>
          <cell r="I567">
            <v>0</v>
          </cell>
          <cell r="K567">
            <v>0</v>
          </cell>
          <cell r="L567">
            <v>0</v>
          </cell>
          <cell r="M567">
            <v>0</v>
          </cell>
          <cell r="N567">
            <v>0</v>
          </cell>
          <cell r="O567">
            <v>0</v>
          </cell>
          <cell r="P567">
            <v>0</v>
          </cell>
          <cell r="AE567" t="str">
            <v>INP</v>
          </cell>
          <cell r="AF567">
            <v>261548890</v>
          </cell>
          <cell r="AG567">
            <v>0.185</v>
          </cell>
          <cell r="AH567">
            <v>48386544.649999999</v>
          </cell>
        </row>
        <row r="568">
          <cell r="D568" t="str">
            <v>CSR</v>
          </cell>
          <cell r="F568">
            <v>2481835255.9000001</v>
          </cell>
          <cell r="H568">
            <v>192.5</v>
          </cell>
          <cell r="I568">
            <v>192.5</v>
          </cell>
          <cell r="J568" t="str">
            <v>CSR Limited</v>
          </cell>
          <cell r="K568">
            <v>2481835255.9000001</v>
          </cell>
          <cell r="L568">
            <v>1289265068</v>
          </cell>
          <cell r="M568">
            <v>87</v>
          </cell>
          <cell r="N568">
            <v>100</v>
          </cell>
          <cell r="O568">
            <v>215.77687899099999</v>
          </cell>
          <cell r="P568">
            <v>88.4637519419</v>
          </cell>
          <cell r="Q568">
            <v>39757</v>
          </cell>
          <cell r="R568">
            <v>39876</v>
          </cell>
          <cell r="AE568" t="str">
            <v>PDM</v>
          </cell>
          <cell r="AF568">
            <v>104661119</v>
          </cell>
          <cell r="AG568">
            <v>6.4000000000000001E-2</v>
          </cell>
          <cell r="AH568">
            <v>6698311.6160000004</v>
          </cell>
        </row>
        <row r="569">
          <cell r="D569" t="str">
            <v>CSS</v>
          </cell>
          <cell r="F569">
            <v>58107353.5</v>
          </cell>
          <cell r="H569">
            <v>25</v>
          </cell>
          <cell r="I569">
            <v>25</v>
          </cell>
          <cell r="J569" t="str">
            <v>Clean Seas Tuna Limited</v>
          </cell>
          <cell r="K569">
            <v>58107353.5</v>
          </cell>
          <cell r="L569">
            <v>232429414</v>
          </cell>
          <cell r="M569">
            <v>56</v>
          </cell>
          <cell r="N569">
            <v>0</v>
          </cell>
          <cell r="O569">
            <v>80.097602009799999</v>
          </cell>
          <cell r="P569">
            <v>23.5</v>
          </cell>
          <cell r="Q569">
            <v>39930</v>
          </cell>
          <cell r="R569">
            <v>40115</v>
          </cell>
          <cell r="AE569" t="str">
            <v>GME</v>
          </cell>
          <cell r="AF569">
            <v>274488425</v>
          </cell>
          <cell r="AG569">
            <v>7.4999999999999997E-2</v>
          </cell>
          <cell r="AH569">
            <v>20586631.875</v>
          </cell>
        </row>
        <row r="570">
          <cell r="D570" t="str">
            <v>CST</v>
          </cell>
          <cell r="F570">
            <v>340806311.89999998</v>
          </cell>
          <cell r="H570">
            <v>355</v>
          </cell>
          <cell r="I570">
            <v>355</v>
          </cell>
          <cell r="J570" t="str">
            <v>Cellestis Limited</v>
          </cell>
          <cell r="K570">
            <v>340806311.89999998</v>
          </cell>
          <cell r="L570">
            <v>96001778</v>
          </cell>
          <cell r="M570">
            <v>23</v>
          </cell>
          <cell r="N570">
            <v>0</v>
          </cell>
          <cell r="O570">
            <v>400</v>
          </cell>
          <cell r="P570">
            <v>145</v>
          </cell>
          <cell r="Q570">
            <v>40045</v>
          </cell>
          <cell r="R570">
            <v>39834</v>
          </cell>
          <cell r="AE570" t="str">
            <v>MAN</v>
          </cell>
          <cell r="AF570">
            <v>444429572</v>
          </cell>
          <cell r="AG570">
            <v>8.9999999999999993E-3</v>
          </cell>
          <cell r="AH570">
            <v>3999866.1479999996</v>
          </cell>
        </row>
        <row r="571">
          <cell r="D571" t="str">
            <v>CSU</v>
          </cell>
          <cell r="F571">
            <v>59941500</v>
          </cell>
          <cell r="H571">
            <v>88.5</v>
          </cell>
          <cell r="I571">
            <v>88.5</v>
          </cell>
          <cell r="J571" t="str">
            <v>Credit Suisse Pl100-Emerging Mkts Infr.Dev.Trust</v>
          </cell>
          <cell r="K571">
            <v>59604750</v>
          </cell>
          <cell r="L571">
            <v>67350000</v>
          </cell>
          <cell r="M571">
            <v>90</v>
          </cell>
          <cell r="N571">
            <v>0</v>
          </cell>
          <cell r="O571">
            <v>98</v>
          </cell>
          <cell r="P571">
            <v>87</v>
          </cell>
          <cell r="Q571">
            <v>39794</v>
          </cell>
          <cell r="R571">
            <v>39890</v>
          </cell>
          <cell r="AE571" t="str">
            <v>LKO</v>
          </cell>
          <cell r="AF571">
            <v>5499901461</v>
          </cell>
          <cell r="AG571">
            <v>1.2E-2</v>
          </cell>
          <cell r="AH571">
            <v>65998817.531999998</v>
          </cell>
        </row>
        <row r="572">
          <cell r="D572" t="str">
            <v>CSV</v>
          </cell>
          <cell r="F572">
            <v>256566785.5</v>
          </cell>
          <cell r="H572">
            <v>146</v>
          </cell>
          <cell r="I572">
            <v>146</v>
          </cell>
          <cell r="J572" t="str">
            <v>CSG Limited</v>
          </cell>
          <cell r="K572">
            <v>256566785.5</v>
          </cell>
          <cell r="L572">
            <v>175730675</v>
          </cell>
          <cell r="M572">
            <v>0</v>
          </cell>
          <cell r="N572">
            <v>0</v>
          </cell>
          <cell r="O572">
            <v>158</v>
          </cell>
          <cell r="P572">
            <v>42</v>
          </cell>
          <cell r="Q572">
            <v>40102</v>
          </cell>
          <cell r="R572">
            <v>39773</v>
          </cell>
          <cell r="AE572" t="str">
            <v>MCO</v>
          </cell>
          <cell r="AF572">
            <v>106484425</v>
          </cell>
          <cell r="AG572">
            <v>0.32</v>
          </cell>
          <cell r="AH572">
            <v>34075016</v>
          </cell>
        </row>
        <row r="573">
          <cell r="D573" t="str">
            <v>CSW</v>
          </cell>
          <cell r="F573">
            <v>46225395.399999999</v>
          </cell>
          <cell r="H573">
            <v>92</v>
          </cell>
          <cell r="I573">
            <v>92</v>
          </cell>
          <cell r="J573" t="str">
            <v>Credit Suisse Pl100 - World Water Trust</v>
          </cell>
          <cell r="K573">
            <v>46225395.399999999</v>
          </cell>
          <cell r="L573">
            <v>50244995</v>
          </cell>
          <cell r="M573">
            <v>93</v>
          </cell>
          <cell r="N573">
            <v>0</v>
          </cell>
          <cell r="O573">
            <v>100</v>
          </cell>
          <cell r="P573">
            <v>84</v>
          </cell>
          <cell r="Q573">
            <v>39835</v>
          </cell>
          <cell r="R573">
            <v>39762</v>
          </cell>
          <cell r="AE573" t="str">
            <v>MLT</v>
          </cell>
          <cell r="AF573">
            <v>92942569</v>
          </cell>
          <cell r="AG573">
            <v>17.559999999999999</v>
          </cell>
          <cell r="AH573">
            <v>1632071511.6399999</v>
          </cell>
        </row>
        <row r="574">
          <cell r="D574" t="str">
            <v>CTE</v>
          </cell>
          <cell r="F574">
            <v>5596747.5599999996</v>
          </cell>
          <cell r="H574">
            <v>12</v>
          </cell>
          <cell r="I574">
            <v>12</v>
          </cell>
          <cell r="J574" t="str">
            <v>Cryosite Limited</v>
          </cell>
          <cell r="K574">
            <v>5596747.5599999996</v>
          </cell>
          <cell r="L574">
            <v>46639563</v>
          </cell>
          <cell r="M574">
            <v>9</v>
          </cell>
          <cell r="N574">
            <v>0</v>
          </cell>
          <cell r="O574">
            <v>12</v>
          </cell>
          <cell r="P574">
            <v>7</v>
          </cell>
          <cell r="Q574">
            <v>40114</v>
          </cell>
          <cell r="R574">
            <v>40049</v>
          </cell>
          <cell r="AE574" t="str">
            <v>BTR</v>
          </cell>
          <cell r="AF574">
            <v>106885300</v>
          </cell>
          <cell r="AG574">
            <v>0.45500000000000002</v>
          </cell>
          <cell r="AH574">
            <v>48632811.5</v>
          </cell>
        </row>
        <row r="575">
          <cell r="D575" t="str">
            <v>CTF</v>
          </cell>
          <cell r="F575">
            <v>0</v>
          </cell>
          <cell r="H575">
            <v>2.2000000000000002</v>
          </cell>
          <cell r="I575">
            <v>2.2000000000000002</v>
          </cell>
          <cell r="K575">
            <v>0</v>
          </cell>
          <cell r="L575">
            <v>0</v>
          </cell>
          <cell r="M575">
            <v>0</v>
          </cell>
          <cell r="N575">
            <v>0</v>
          </cell>
          <cell r="O575">
            <v>0</v>
          </cell>
          <cell r="P575">
            <v>0</v>
          </cell>
          <cell r="AE575" t="str">
            <v>#EMPTY</v>
          </cell>
          <cell r="AF575">
            <v>98044631</v>
          </cell>
          <cell r="AG575">
            <v>0.32</v>
          </cell>
          <cell r="AH575">
            <v>31374281.920000002</v>
          </cell>
        </row>
        <row r="576">
          <cell r="D576" t="str">
            <v>CTI</v>
          </cell>
          <cell r="F576">
            <v>4086588.324</v>
          </cell>
          <cell r="H576">
            <v>0</v>
          </cell>
          <cell r="I576">
            <v>0</v>
          </cell>
          <cell r="J576" t="str">
            <v>Chariot Limited</v>
          </cell>
          <cell r="K576">
            <v>4086588.324</v>
          </cell>
          <cell r="L576">
            <v>157176474</v>
          </cell>
          <cell r="M576">
            <v>-7</v>
          </cell>
          <cell r="N576">
            <v>0</v>
          </cell>
          <cell r="O576">
            <v>11</v>
          </cell>
          <cell r="P576">
            <v>2.6</v>
          </cell>
          <cell r="Q576">
            <v>39321</v>
          </cell>
          <cell r="R576">
            <v>39618</v>
          </cell>
          <cell r="AE576" t="str">
            <v>PRE</v>
          </cell>
          <cell r="AF576">
            <v>864287396</v>
          </cell>
          <cell r="AG576">
            <v>0.01</v>
          </cell>
          <cell r="AH576">
            <v>8642873.9600000009</v>
          </cell>
        </row>
        <row r="577">
          <cell r="D577" t="str">
            <v>CTN</v>
          </cell>
          <cell r="F577">
            <v>128248741.11</v>
          </cell>
          <cell r="H577">
            <v>109.5</v>
          </cell>
          <cell r="I577">
            <v>109.5</v>
          </cell>
          <cell r="J577" t="str">
            <v>Contango Microcap Limited</v>
          </cell>
          <cell r="K577">
            <v>128248741.11</v>
          </cell>
          <cell r="L577">
            <v>117122138</v>
          </cell>
          <cell r="M577">
            <v>148</v>
          </cell>
          <cell r="N577">
            <v>0</v>
          </cell>
          <cell r="O577">
            <v>119</v>
          </cell>
          <cell r="P577">
            <v>44</v>
          </cell>
          <cell r="Q577">
            <v>40101</v>
          </cell>
          <cell r="R577">
            <v>39773</v>
          </cell>
          <cell r="AE577" t="str">
            <v>REH</v>
          </cell>
          <cell r="AF577">
            <v>99600000</v>
          </cell>
          <cell r="AG577">
            <v>24.5</v>
          </cell>
          <cell r="AH577">
            <v>2440200000</v>
          </cell>
        </row>
        <row r="578">
          <cell r="D578" t="str">
            <v>CTNNA</v>
          </cell>
          <cell r="F578">
            <v>0</v>
          </cell>
          <cell r="H578">
            <v>0</v>
          </cell>
          <cell r="I578">
            <v>0</v>
          </cell>
          <cell r="J578" t="str">
            <v>Contango Microcap Limited</v>
          </cell>
          <cell r="K578">
            <v>0</v>
          </cell>
          <cell r="L578">
            <v>38527446</v>
          </cell>
          <cell r="M578">
            <v>0</v>
          </cell>
          <cell r="N578">
            <v>0</v>
          </cell>
          <cell r="O578">
            <v>0</v>
          </cell>
          <cell r="P578">
            <v>0</v>
          </cell>
          <cell r="AE578" t="str">
            <v>SRI</v>
          </cell>
          <cell r="AF578">
            <v>303127163</v>
          </cell>
          <cell r="AG578">
            <v>0.12</v>
          </cell>
          <cell r="AH578">
            <v>36375259.559999995</v>
          </cell>
        </row>
        <row r="579">
          <cell r="D579" t="str">
            <v>CTO</v>
          </cell>
          <cell r="F579">
            <v>126037171.82000001</v>
          </cell>
          <cell r="H579">
            <v>14</v>
          </cell>
          <cell r="I579">
            <v>14</v>
          </cell>
          <cell r="J579" t="str">
            <v>Citigold Corporation Limited</v>
          </cell>
          <cell r="K579">
            <v>126037171.81999999</v>
          </cell>
          <cell r="L579">
            <v>900265513</v>
          </cell>
          <cell r="M579">
            <v>0</v>
          </cell>
          <cell r="N579">
            <v>81.42</v>
          </cell>
          <cell r="O579">
            <v>34.5</v>
          </cell>
          <cell r="P579">
            <v>13.5</v>
          </cell>
          <cell r="Q579">
            <v>39818</v>
          </cell>
          <cell r="R579">
            <v>40114</v>
          </cell>
          <cell r="AE579" t="str">
            <v>QMG</v>
          </cell>
          <cell r="AF579">
            <v>263823134</v>
          </cell>
          <cell r="AG579">
            <v>2.1999999999999999E-2</v>
          </cell>
          <cell r="AH579">
            <v>5804108.9479999999</v>
          </cell>
        </row>
        <row r="580">
          <cell r="D580" t="str">
            <v>CTP</v>
          </cell>
          <cell r="F580">
            <v>84873397.375</v>
          </cell>
          <cell r="H580">
            <v>14.5</v>
          </cell>
          <cell r="I580">
            <v>14.5</v>
          </cell>
          <cell r="J580" t="str">
            <v>Central Petroleum Limited</v>
          </cell>
          <cell r="K580">
            <v>84873397.375</v>
          </cell>
          <cell r="L580">
            <v>585333775</v>
          </cell>
          <cell r="M580">
            <v>0</v>
          </cell>
          <cell r="N580">
            <v>0</v>
          </cell>
          <cell r="O580">
            <v>23.5</v>
          </cell>
          <cell r="P580">
            <v>6.4906001329</v>
          </cell>
          <cell r="Q580">
            <v>40087</v>
          </cell>
          <cell r="R580">
            <v>39773</v>
          </cell>
          <cell r="AE580" t="str">
            <v>LSL</v>
          </cell>
          <cell r="AF580">
            <v>73752570</v>
          </cell>
          <cell r="AG580">
            <v>1.6E-2</v>
          </cell>
          <cell r="AH580">
            <v>1180041.1200000001</v>
          </cell>
        </row>
        <row r="581">
          <cell r="D581" t="str">
            <v>CTPN</v>
          </cell>
          <cell r="F581">
            <v>0</v>
          </cell>
          <cell r="H581">
            <v>0</v>
          </cell>
          <cell r="I581">
            <v>0</v>
          </cell>
          <cell r="J581" t="str">
            <v>Central Petroleum Limited</v>
          </cell>
          <cell r="K581">
            <v>0</v>
          </cell>
          <cell r="L581">
            <v>257013526</v>
          </cell>
          <cell r="M581">
            <v>0</v>
          </cell>
          <cell r="N581">
            <v>0</v>
          </cell>
          <cell r="O581">
            <v>0</v>
          </cell>
          <cell r="P581">
            <v>0</v>
          </cell>
          <cell r="AE581" t="str">
            <v>GPB</v>
          </cell>
          <cell r="AF581">
            <v>16000125</v>
          </cell>
          <cell r="AG581">
            <v>0.2</v>
          </cell>
          <cell r="AH581">
            <v>3200025</v>
          </cell>
        </row>
        <row r="582">
          <cell r="D582" t="str">
            <v>CTS</v>
          </cell>
          <cell r="F582">
            <v>0</v>
          </cell>
          <cell r="H582">
            <v>2.2999999999999998</v>
          </cell>
          <cell r="I582">
            <v>2.2999999999999998</v>
          </cell>
          <cell r="K582">
            <v>0</v>
          </cell>
          <cell r="L582">
            <v>0</v>
          </cell>
          <cell r="M582">
            <v>0</v>
          </cell>
          <cell r="N582">
            <v>0</v>
          </cell>
          <cell r="O582">
            <v>0</v>
          </cell>
          <cell r="P582">
            <v>0</v>
          </cell>
          <cell r="AE582" t="str">
            <v>RCU</v>
          </cell>
          <cell r="AF582">
            <v>302256791</v>
          </cell>
          <cell r="AG582">
            <v>0.16</v>
          </cell>
          <cell r="AH582">
            <v>48361086.560000002</v>
          </cell>
        </row>
        <row r="583">
          <cell r="D583" t="str">
            <v>CTX</v>
          </cell>
          <cell r="F583">
            <v>2770200000</v>
          </cell>
          <cell r="H583">
            <v>1026</v>
          </cell>
          <cell r="I583">
            <v>1026</v>
          </cell>
          <cell r="J583" t="str">
            <v>Caltex Australia Limited</v>
          </cell>
          <cell r="K583">
            <v>2770200000</v>
          </cell>
          <cell r="L583">
            <v>270000000</v>
          </cell>
          <cell r="M583">
            <v>1060</v>
          </cell>
          <cell r="N583">
            <v>50</v>
          </cell>
          <cell r="O583">
            <v>1400</v>
          </cell>
          <cell r="P583">
            <v>618</v>
          </cell>
          <cell r="Q583">
            <v>39994</v>
          </cell>
          <cell r="R583">
            <v>39787</v>
          </cell>
          <cell r="AE583" t="str">
            <v>MWG</v>
          </cell>
          <cell r="AF583">
            <v>30084000</v>
          </cell>
          <cell r="AG583">
            <v>1.165</v>
          </cell>
          <cell r="AH583">
            <v>35047860</v>
          </cell>
        </row>
        <row r="584">
          <cell r="D584" t="str">
            <v>CTY</v>
          </cell>
          <cell r="F584">
            <v>223744103.28</v>
          </cell>
          <cell r="H584">
            <v>324</v>
          </cell>
          <cell r="I584">
            <v>324</v>
          </cell>
          <cell r="J584" t="str">
            <v>Country Road Limited</v>
          </cell>
          <cell r="K584">
            <v>223744103.28</v>
          </cell>
          <cell r="L584">
            <v>69056822</v>
          </cell>
          <cell r="M584">
            <v>92</v>
          </cell>
          <cell r="N584">
            <v>0</v>
          </cell>
          <cell r="O584">
            <v>354</v>
          </cell>
          <cell r="P584">
            <v>310</v>
          </cell>
          <cell r="Q584">
            <v>39755</v>
          </cell>
          <cell r="R584">
            <v>39976</v>
          </cell>
          <cell r="AE584" t="str">
            <v>ABW</v>
          </cell>
          <cell r="AF584">
            <v>1239200</v>
          </cell>
          <cell r="AG584">
            <v>7.29</v>
          </cell>
          <cell r="AH584">
            <v>9033768</v>
          </cell>
        </row>
        <row r="585">
          <cell r="D585" t="str">
            <v>CUE</v>
          </cell>
          <cell r="F585">
            <v>176637153.09</v>
          </cell>
          <cell r="H585">
            <v>25.5</v>
          </cell>
          <cell r="I585">
            <v>25.5</v>
          </cell>
          <cell r="J585" t="str">
            <v>CUE Energy Resources Limited</v>
          </cell>
          <cell r="K585">
            <v>176637153.09</v>
          </cell>
          <cell r="L585">
            <v>692694718</v>
          </cell>
          <cell r="M585">
            <v>8</v>
          </cell>
          <cell r="N585">
            <v>0</v>
          </cell>
          <cell r="O585">
            <v>29.5</v>
          </cell>
          <cell r="P585">
            <v>8.5105600238000001</v>
          </cell>
          <cell r="Q585">
            <v>40079</v>
          </cell>
          <cell r="R585">
            <v>39862</v>
          </cell>
          <cell r="AE585" t="str">
            <v>CRJ</v>
          </cell>
          <cell r="AF585">
            <v>256929744</v>
          </cell>
          <cell r="AG585">
            <v>3.2000000000000001E-2</v>
          </cell>
          <cell r="AH585">
            <v>8221751.8080000002</v>
          </cell>
        </row>
        <row r="586">
          <cell r="D586" t="str">
            <v>CUL</v>
          </cell>
          <cell r="F586">
            <v>32180706.254000001</v>
          </cell>
          <cell r="H586">
            <v>5.8</v>
          </cell>
          <cell r="I586">
            <v>5.8</v>
          </cell>
          <cell r="J586" t="str">
            <v>Cullen Resources Limited</v>
          </cell>
          <cell r="K586">
            <v>32180706.254000001</v>
          </cell>
          <cell r="L586">
            <v>554839763</v>
          </cell>
          <cell r="M586">
            <v>0</v>
          </cell>
          <cell r="N586">
            <v>0</v>
          </cell>
          <cell r="O586">
            <v>8.6</v>
          </cell>
          <cell r="P586">
            <v>2.5</v>
          </cell>
          <cell r="Q586">
            <v>39976</v>
          </cell>
          <cell r="R586">
            <v>39875</v>
          </cell>
          <cell r="AE586" t="str">
            <v>AMA</v>
          </cell>
          <cell r="AF586">
            <v>269911670</v>
          </cell>
          <cell r="AG586">
            <v>6.5000000000000002E-2</v>
          </cell>
          <cell r="AH586">
            <v>17544258.550000001</v>
          </cell>
        </row>
        <row r="587">
          <cell r="D587" t="str">
            <v>CUO</v>
          </cell>
          <cell r="F587">
            <v>43057480.100000001</v>
          </cell>
          <cell r="H587">
            <v>0</v>
          </cell>
          <cell r="I587">
            <v>0</v>
          </cell>
          <cell r="J587" t="str">
            <v>CopperCo Limited</v>
          </cell>
          <cell r="K587">
            <v>43057480.100000001</v>
          </cell>
          <cell r="L587">
            <v>861149602</v>
          </cell>
          <cell r="M587">
            <v>0</v>
          </cell>
          <cell r="N587">
            <v>0</v>
          </cell>
          <cell r="O587">
            <v>35</v>
          </cell>
          <cell r="P587">
            <v>3.5</v>
          </cell>
          <cell r="Q587">
            <v>39700</v>
          </cell>
          <cell r="R587">
            <v>39771</v>
          </cell>
          <cell r="AE587" t="str">
            <v>HEA</v>
          </cell>
          <cell r="AF587">
            <v>9159371</v>
          </cell>
          <cell r="AG587">
            <v>6.2E-2</v>
          </cell>
          <cell r="AH587">
            <v>567881.00199999998</v>
          </cell>
        </row>
        <row r="588">
          <cell r="D588" t="str">
            <v>CUR</v>
          </cell>
          <cell r="F588">
            <v>12276218.550000001</v>
          </cell>
          <cell r="H588">
            <v>31</v>
          </cell>
          <cell r="I588">
            <v>31</v>
          </cell>
          <cell r="J588" t="str">
            <v>Centaurus Resources Limited</v>
          </cell>
          <cell r="K588">
            <v>12276218.550000001</v>
          </cell>
          <cell r="L588">
            <v>39600705</v>
          </cell>
          <cell r="M588">
            <v>0</v>
          </cell>
          <cell r="N588">
            <v>0</v>
          </cell>
          <cell r="O588">
            <v>100</v>
          </cell>
          <cell r="P588">
            <v>18</v>
          </cell>
          <cell r="Q588">
            <v>39755</v>
          </cell>
          <cell r="R588">
            <v>39855</v>
          </cell>
          <cell r="AE588" t="str">
            <v>WGO</v>
          </cell>
          <cell r="AF588">
            <v>17500100</v>
          </cell>
          <cell r="AG588">
            <v>0.15</v>
          </cell>
          <cell r="AH588">
            <v>2625015</v>
          </cell>
        </row>
        <row r="589">
          <cell r="D589" t="str">
            <v>CUS</v>
          </cell>
          <cell r="F589">
            <v>419024502.58999997</v>
          </cell>
          <cell r="H589">
            <v>313</v>
          </cell>
          <cell r="I589">
            <v>313</v>
          </cell>
          <cell r="J589" t="str">
            <v>Customers Limited</v>
          </cell>
          <cell r="K589">
            <v>419024502.58999997</v>
          </cell>
          <cell r="L589">
            <v>133873643</v>
          </cell>
          <cell r="M589">
            <v>9</v>
          </cell>
          <cell r="N589">
            <v>83.81</v>
          </cell>
          <cell r="O589">
            <v>331</v>
          </cell>
          <cell r="P589">
            <v>96</v>
          </cell>
          <cell r="Q589">
            <v>40086</v>
          </cell>
          <cell r="R589">
            <v>39772</v>
          </cell>
          <cell r="AE589" t="str">
            <v>PVA</v>
          </cell>
          <cell r="AF589">
            <v>8438746</v>
          </cell>
          <cell r="AG589">
            <v>3.73</v>
          </cell>
          <cell r="AH589">
            <v>31476522.579999998</v>
          </cell>
        </row>
        <row r="590">
          <cell r="D590" t="str">
            <v>CUV</v>
          </cell>
          <cell r="F590">
            <v>92460342.825000003</v>
          </cell>
          <cell r="H590">
            <v>30.5</v>
          </cell>
          <cell r="I590">
            <v>30.5</v>
          </cell>
          <cell r="J590" t="str">
            <v>Clinuvel Pharmaceuticals Limited</v>
          </cell>
          <cell r="K590">
            <v>92460342.825000003</v>
          </cell>
          <cell r="L590">
            <v>303148665</v>
          </cell>
          <cell r="M590">
            <v>12</v>
          </cell>
          <cell r="N590">
            <v>0</v>
          </cell>
          <cell r="O590">
            <v>40</v>
          </cell>
          <cell r="P590">
            <v>18</v>
          </cell>
          <cell r="Q590">
            <v>39926</v>
          </cell>
          <cell r="R590">
            <v>39876</v>
          </cell>
          <cell r="AE590" t="str">
            <v>ALG</v>
          </cell>
          <cell r="AF590">
            <v>20920001</v>
          </cell>
          <cell r="AG590">
            <v>0.16500000000000001</v>
          </cell>
          <cell r="AH590">
            <v>3451800.165</v>
          </cell>
        </row>
        <row r="591">
          <cell r="D591" t="str">
            <v>CUX</v>
          </cell>
          <cell r="F591">
            <v>19631645.900000002</v>
          </cell>
          <cell r="H591">
            <v>17</v>
          </cell>
          <cell r="I591">
            <v>17</v>
          </cell>
          <cell r="J591" t="str">
            <v>Crossland Uranium Mines Limited</v>
          </cell>
          <cell r="K591">
            <v>19631645.899999999</v>
          </cell>
          <cell r="L591">
            <v>115480270</v>
          </cell>
          <cell r="M591">
            <v>0</v>
          </cell>
          <cell r="N591">
            <v>0</v>
          </cell>
          <cell r="O591">
            <v>22</v>
          </cell>
          <cell r="P591">
            <v>4</v>
          </cell>
          <cell r="Q591">
            <v>40087</v>
          </cell>
          <cell r="R591">
            <v>39878</v>
          </cell>
          <cell r="AE591" t="str">
            <v>MET</v>
          </cell>
          <cell r="AF591">
            <v>51463789</v>
          </cell>
          <cell r="AG591">
            <v>0.23</v>
          </cell>
          <cell r="AH591">
            <v>11836671.470000001</v>
          </cell>
        </row>
        <row r="592">
          <cell r="D592" t="str">
            <v>CUY</v>
          </cell>
          <cell r="F592">
            <v>27062912.229999997</v>
          </cell>
          <cell r="H592">
            <v>41</v>
          </cell>
          <cell r="I592">
            <v>41</v>
          </cell>
          <cell r="J592" t="str">
            <v>Curnamona Energy Limited</v>
          </cell>
          <cell r="K592">
            <v>27062912.23</v>
          </cell>
          <cell r="L592">
            <v>66007103</v>
          </cell>
          <cell r="M592">
            <v>0</v>
          </cell>
          <cell r="N592">
            <v>0</v>
          </cell>
          <cell r="O592">
            <v>60</v>
          </cell>
          <cell r="P592">
            <v>13.5</v>
          </cell>
          <cell r="Q592">
            <v>39968</v>
          </cell>
          <cell r="R592">
            <v>39776</v>
          </cell>
          <cell r="AE592" t="str">
            <v>BRU</v>
          </cell>
          <cell r="AF592">
            <v>182769728</v>
          </cell>
          <cell r="AG592">
            <v>0.19500000000000001</v>
          </cell>
          <cell r="AH592">
            <v>35640096.960000001</v>
          </cell>
        </row>
        <row r="593">
          <cell r="D593" t="str">
            <v>CVA</v>
          </cell>
          <cell r="F593">
            <v>5944228.8950000005</v>
          </cell>
          <cell r="H593">
            <v>5.5</v>
          </cell>
          <cell r="I593">
            <v>5.5</v>
          </cell>
          <cell r="J593" t="str">
            <v>Clever Communications Australia Limited</v>
          </cell>
          <cell r="K593">
            <v>5944228.8949999996</v>
          </cell>
          <cell r="L593">
            <v>108076889</v>
          </cell>
          <cell r="M593">
            <v>1</v>
          </cell>
          <cell r="N593">
            <v>0</v>
          </cell>
          <cell r="O593">
            <v>6.5</v>
          </cell>
          <cell r="P593">
            <v>1.8</v>
          </cell>
          <cell r="Q593">
            <v>40106</v>
          </cell>
          <cell r="R593">
            <v>39896</v>
          </cell>
          <cell r="AE593" t="str">
            <v>IAA</v>
          </cell>
          <cell r="AF593">
            <v>1700000</v>
          </cell>
          <cell r="AG593">
            <v>42.06</v>
          </cell>
          <cell r="AH593">
            <v>71502000</v>
          </cell>
        </row>
        <row r="594">
          <cell r="D594" t="str">
            <v>CVB</v>
          </cell>
          <cell r="F594">
            <v>5016375</v>
          </cell>
          <cell r="H594">
            <v>5</v>
          </cell>
          <cell r="I594">
            <v>5</v>
          </cell>
          <cell r="J594" t="str">
            <v>Cheviot Bridge Limited</v>
          </cell>
          <cell r="K594">
            <v>5016375</v>
          </cell>
          <cell r="L594">
            <v>100327500</v>
          </cell>
          <cell r="M594">
            <v>0</v>
          </cell>
          <cell r="N594">
            <v>0</v>
          </cell>
          <cell r="O594">
            <v>7</v>
          </cell>
          <cell r="P594">
            <v>1</v>
          </cell>
          <cell r="Q594">
            <v>40014</v>
          </cell>
          <cell r="R594">
            <v>39800</v>
          </cell>
          <cell r="AE594" t="str">
            <v>HGG</v>
          </cell>
          <cell r="AF594">
            <v>414853130</v>
          </cell>
          <cell r="AG594">
            <v>2.38</v>
          </cell>
          <cell r="AH594">
            <v>987350449.39999998</v>
          </cell>
        </row>
        <row r="595">
          <cell r="D595" t="str">
            <v>CVC</v>
          </cell>
          <cell r="F595">
            <v>88394064.640000001</v>
          </cell>
          <cell r="H595">
            <v>64</v>
          </cell>
          <cell r="I595">
            <v>64</v>
          </cell>
          <cell r="J595" t="str">
            <v>CVC Limited</v>
          </cell>
          <cell r="K595">
            <v>88394064.640000001</v>
          </cell>
          <cell r="L595">
            <v>138115726</v>
          </cell>
          <cell r="M595">
            <v>111</v>
          </cell>
          <cell r="N595">
            <v>0</v>
          </cell>
          <cell r="O595">
            <v>95</v>
          </cell>
          <cell r="P595">
            <v>33</v>
          </cell>
          <cell r="Q595">
            <v>39757</v>
          </cell>
          <cell r="R595">
            <v>39874</v>
          </cell>
          <cell r="AE595" t="str">
            <v>CBX</v>
          </cell>
          <cell r="AF595">
            <v>72709274</v>
          </cell>
          <cell r="AG595">
            <v>0.5</v>
          </cell>
          <cell r="AH595">
            <v>36354637</v>
          </cell>
        </row>
        <row r="596">
          <cell r="D596" t="str">
            <v>CVG</v>
          </cell>
          <cell r="F596">
            <v>7375545</v>
          </cell>
          <cell r="H596">
            <v>12</v>
          </cell>
          <cell r="I596">
            <v>12</v>
          </cell>
          <cell r="J596" t="str">
            <v>Convergent Minerals Limited</v>
          </cell>
          <cell r="K596">
            <v>7375545</v>
          </cell>
          <cell r="L596">
            <v>61462875</v>
          </cell>
          <cell r="M596">
            <v>0</v>
          </cell>
          <cell r="N596">
            <v>0</v>
          </cell>
          <cell r="O596">
            <v>20</v>
          </cell>
          <cell r="P596">
            <v>2.2999999999999998</v>
          </cell>
          <cell r="Q596">
            <v>40079</v>
          </cell>
          <cell r="R596">
            <v>39884</v>
          </cell>
          <cell r="AE596" t="str">
            <v>DLE</v>
          </cell>
          <cell r="AF596">
            <v>46814750</v>
          </cell>
          <cell r="AG596">
            <v>0.15</v>
          </cell>
          <cell r="AH596">
            <v>7022212.5</v>
          </cell>
        </row>
        <row r="597">
          <cell r="D597" t="str">
            <v>CVI</v>
          </cell>
          <cell r="F597">
            <v>5411847.2050000001</v>
          </cell>
          <cell r="H597">
            <v>0.5</v>
          </cell>
          <cell r="I597">
            <v>0.5</v>
          </cell>
          <cell r="J597" t="str">
            <v>CityView Corporation Limited</v>
          </cell>
          <cell r="K597">
            <v>5411847.2050000001</v>
          </cell>
          <cell r="L597">
            <v>1082369441</v>
          </cell>
          <cell r="M597">
            <v>0</v>
          </cell>
          <cell r="N597">
            <v>0</v>
          </cell>
          <cell r="O597">
            <v>2.4</v>
          </cell>
          <cell r="P597">
            <v>0.4</v>
          </cell>
          <cell r="Q597">
            <v>39820</v>
          </cell>
          <cell r="R597">
            <v>40017</v>
          </cell>
          <cell r="AE597" t="str">
            <v>VEU</v>
          </cell>
          <cell r="AF597">
            <v>102100</v>
          </cell>
          <cell r="AG597">
            <v>47.64</v>
          </cell>
          <cell r="AH597">
            <v>4864044</v>
          </cell>
        </row>
        <row r="598">
          <cell r="D598" t="str">
            <v>CVN</v>
          </cell>
          <cell r="F598">
            <v>369184302.36000001</v>
          </cell>
          <cell r="H598">
            <v>54</v>
          </cell>
          <cell r="I598">
            <v>54</v>
          </cell>
          <cell r="J598" t="str">
            <v>Carnarvon Petroleum Limited</v>
          </cell>
          <cell r="K598">
            <v>369184302.36000001</v>
          </cell>
          <cell r="L598">
            <v>683674634</v>
          </cell>
          <cell r="M598">
            <v>7</v>
          </cell>
          <cell r="N598">
            <v>100</v>
          </cell>
          <cell r="O598">
            <v>88.5</v>
          </cell>
          <cell r="P598">
            <v>23</v>
          </cell>
          <cell r="Q598">
            <v>39979</v>
          </cell>
          <cell r="R598">
            <v>39773</v>
          </cell>
          <cell r="AE598" t="str">
            <v>GES</v>
          </cell>
          <cell r="AF598">
            <v>33480752</v>
          </cell>
          <cell r="AG598">
            <v>0.16500000000000001</v>
          </cell>
          <cell r="AH598">
            <v>5524324.0800000001</v>
          </cell>
        </row>
        <row r="599">
          <cell r="D599" t="str">
            <v>CVR</v>
          </cell>
          <cell r="F599">
            <v>10646131.799999999</v>
          </cell>
          <cell r="H599">
            <v>6</v>
          </cell>
          <cell r="I599">
            <v>6</v>
          </cell>
          <cell r="J599" t="str">
            <v>Central Asia Resources Limited</v>
          </cell>
          <cell r="K599">
            <v>10646131.800000001</v>
          </cell>
          <cell r="L599">
            <v>177435530</v>
          </cell>
          <cell r="M599">
            <v>0</v>
          </cell>
          <cell r="N599">
            <v>0</v>
          </cell>
          <cell r="O599">
            <v>8.5</v>
          </cell>
          <cell r="P599">
            <v>3</v>
          </cell>
          <cell r="Q599">
            <v>39962</v>
          </cell>
          <cell r="R599">
            <v>39756</v>
          </cell>
          <cell r="AE599" t="str">
            <v>PCP</v>
          </cell>
          <cell r="AF599">
            <v>167992441</v>
          </cell>
          <cell r="AG599">
            <v>7.0000000000000007E-2</v>
          </cell>
          <cell r="AH599">
            <v>11759470.870000001</v>
          </cell>
        </row>
        <row r="600">
          <cell r="D600" t="str">
            <v>CVS</v>
          </cell>
          <cell r="F600">
            <v>9545946.6960000005</v>
          </cell>
          <cell r="H600">
            <v>3.3</v>
          </cell>
          <cell r="I600">
            <v>3.3</v>
          </cell>
          <cell r="J600" t="str">
            <v>Cervantes Corporation Limited</v>
          </cell>
          <cell r="K600">
            <v>9545946.6960000005</v>
          </cell>
          <cell r="L600">
            <v>289271112</v>
          </cell>
          <cell r="M600">
            <v>0</v>
          </cell>
          <cell r="N600">
            <v>0</v>
          </cell>
          <cell r="O600">
            <v>5.4</v>
          </cell>
          <cell r="P600">
            <v>2</v>
          </cell>
          <cell r="Q600">
            <v>39946</v>
          </cell>
          <cell r="R600">
            <v>39771</v>
          </cell>
          <cell r="AE600" t="str">
            <v>VBA</v>
          </cell>
          <cell r="AF600">
            <v>2209126568</v>
          </cell>
          <cell r="AG600">
            <v>0.505</v>
          </cell>
          <cell r="AH600">
            <v>1115608916.8399999</v>
          </cell>
        </row>
        <row r="601">
          <cell r="D601" t="str">
            <v>CWG</v>
          </cell>
          <cell r="F601">
            <v>1841059.8800000001</v>
          </cell>
          <cell r="H601">
            <v>4</v>
          </cell>
          <cell r="I601">
            <v>4</v>
          </cell>
          <cell r="J601" t="str">
            <v>Central West Gold NL</v>
          </cell>
          <cell r="K601">
            <v>1841059.88</v>
          </cell>
          <cell r="L601">
            <v>46026497</v>
          </cell>
          <cell r="M601">
            <v>0</v>
          </cell>
          <cell r="N601">
            <v>0</v>
          </cell>
          <cell r="O601">
            <v>6.1</v>
          </cell>
          <cell r="P601">
            <v>3</v>
          </cell>
          <cell r="Q601">
            <v>39778</v>
          </cell>
          <cell r="R601">
            <v>39883</v>
          </cell>
          <cell r="AE601" t="str">
            <v>MVP</v>
          </cell>
          <cell r="AF601">
            <v>56980000</v>
          </cell>
          <cell r="AG601">
            <v>0.155</v>
          </cell>
          <cell r="AH601">
            <v>8831900</v>
          </cell>
        </row>
        <row r="602">
          <cell r="D602" t="str">
            <v>CWH</v>
          </cell>
          <cell r="F602">
            <v>16198038.880000001</v>
          </cell>
          <cell r="H602">
            <v>23</v>
          </cell>
          <cell r="I602">
            <v>23</v>
          </cell>
          <cell r="J602" t="str">
            <v>China West International Holdings Limited</v>
          </cell>
          <cell r="K602">
            <v>16198038.880000001</v>
          </cell>
          <cell r="L602">
            <v>70426256</v>
          </cell>
          <cell r="M602">
            <v>6</v>
          </cell>
          <cell r="N602">
            <v>0</v>
          </cell>
          <cell r="O602">
            <v>0</v>
          </cell>
          <cell r="P602">
            <v>0</v>
          </cell>
          <cell r="AE602" t="str">
            <v>RTL</v>
          </cell>
          <cell r="AF602">
            <v>387926289</v>
          </cell>
          <cell r="AG602">
            <v>5.0000000000000001E-3</v>
          </cell>
          <cell r="AH602">
            <v>1939631.4450000001</v>
          </cell>
        </row>
        <row r="603">
          <cell r="D603" t="str">
            <v>CWK</v>
          </cell>
          <cell r="F603">
            <v>24968198.030000001</v>
          </cell>
          <cell r="H603">
            <v>36.5</v>
          </cell>
          <cell r="I603">
            <v>36.5</v>
          </cell>
          <cell r="J603" t="str">
            <v>Coalworks Limited</v>
          </cell>
          <cell r="K603">
            <v>24968198.030000001</v>
          </cell>
          <cell r="L603">
            <v>68406022</v>
          </cell>
          <cell r="M603">
            <v>0</v>
          </cell>
          <cell r="N603">
            <v>0</v>
          </cell>
          <cell r="O603">
            <v>42</v>
          </cell>
          <cell r="P603">
            <v>9</v>
          </cell>
          <cell r="Q603">
            <v>40100</v>
          </cell>
          <cell r="R603">
            <v>39773</v>
          </cell>
          <cell r="AE603" t="str">
            <v>RLA</v>
          </cell>
          <cell r="AF603">
            <v>163201788</v>
          </cell>
          <cell r="AG603">
            <v>0.02</v>
          </cell>
          <cell r="AH603">
            <v>3264035.7600000002</v>
          </cell>
        </row>
        <row r="604">
          <cell r="D604" t="str">
            <v>CWN</v>
          </cell>
          <cell r="F604">
            <v>6216831142.5</v>
          </cell>
          <cell r="H604">
            <v>825</v>
          </cell>
          <cell r="I604">
            <v>825</v>
          </cell>
          <cell r="J604" t="str">
            <v>Crown Limited</v>
          </cell>
          <cell r="K604">
            <v>6216831142.5</v>
          </cell>
          <cell r="L604">
            <v>753555290</v>
          </cell>
          <cell r="M604">
            <v>342</v>
          </cell>
          <cell r="N604">
            <v>63.78</v>
          </cell>
          <cell r="O604">
            <v>939</v>
          </cell>
          <cell r="P604">
            <v>418</v>
          </cell>
          <cell r="Q604">
            <v>40098</v>
          </cell>
          <cell r="R604">
            <v>39773</v>
          </cell>
          <cell r="AE604" t="str">
            <v>PET</v>
          </cell>
          <cell r="AF604">
            <v>23051419</v>
          </cell>
          <cell r="AG604">
            <v>0.66500000000000004</v>
          </cell>
          <cell r="AH604">
            <v>15329193.635000002</v>
          </cell>
        </row>
        <row r="605">
          <cell r="D605" t="str">
            <v>CWP</v>
          </cell>
          <cell r="F605">
            <v>145581260</v>
          </cell>
          <cell r="H605">
            <v>250</v>
          </cell>
          <cell r="I605">
            <v>250</v>
          </cell>
          <cell r="J605" t="str">
            <v>Cedar Woods Properties Limited</v>
          </cell>
          <cell r="K605">
            <v>145581260</v>
          </cell>
          <cell r="L605">
            <v>58232504</v>
          </cell>
          <cell r="M605">
            <v>160</v>
          </cell>
          <cell r="N605">
            <v>0</v>
          </cell>
          <cell r="O605">
            <v>250</v>
          </cell>
          <cell r="P605">
            <v>85</v>
          </cell>
          <cell r="Q605">
            <v>40116</v>
          </cell>
          <cell r="R605">
            <v>39854</v>
          </cell>
          <cell r="AE605" t="str">
            <v>CYA</v>
          </cell>
          <cell r="AF605">
            <v>189384090</v>
          </cell>
          <cell r="AG605">
            <v>0.87</v>
          </cell>
          <cell r="AH605">
            <v>164764158.30000001</v>
          </cell>
        </row>
        <row r="606">
          <cell r="D606" t="str">
            <v>CWT</v>
          </cell>
          <cell r="F606">
            <v>53648479.395000003</v>
          </cell>
          <cell r="H606">
            <v>31.5</v>
          </cell>
          <cell r="I606">
            <v>31.5</v>
          </cell>
          <cell r="J606" t="str">
            <v>Challenger Wine Trust</v>
          </cell>
          <cell r="K606">
            <v>53648479.395000003</v>
          </cell>
          <cell r="L606">
            <v>170312633</v>
          </cell>
          <cell r="M606">
            <v>47</v>
          </cell>
          <cell r="N606">
            <v>0</v>
          </cell>
          <cell r="O606">
            <v>50</v>
          </cell>
          <cell r="P606">
            <v>21.5</v>
          </cell>
          <cell r="Q606">
            <v>39759</v>
          </cell>
          <cell r="R606">
            <v>39882</v>
          </cell>
          <cell r="AE606" t="str">
            <v>RXL</v>
          </cell>
          <cell r="AF606">
            <v>217240584</v>
          </cell>
          <cell r="AG606">
            <v>2.7E-2</v>
          </cell>
          <cell r="AH606">
            <v>5865495.7680000002</v>
          </cell>
        </row>
        <row r="607">
          <cell r="D607" t="str">
            <v>CXC</v>
          </cell>
          <cell r="F607">
            <v>121590843.99000001</v>
          </cell>
          <cell r="H607">
            <v>2387</v>
          </cell>
          <cell r="I607">
            <v>2387</v>
          </cell>
          <cell r="J607" t="str">
            <v>Coeur D'Alene Mines Corporation.</v>
          </cell>
          <cell r="K607">
            <v>121590843.98999999</v>
          </cell>
          <cell r="L607">
            <v>5093877</v>
          </cell>
          <cell r="M607">
            <v>0</v>
          </cell>
          <cell r="N607">
            <v>100</v>
          </cell>
          <cell r="O607">
            <v>2654</v>
          </cell>
          <cell r="P607">
            <v>600</v>
          </cell>
          <cell r="Q607">
            <v>40106</v>
          </cell>
          <cell r="R607">
            <v>39773</v>
          </cell>
          <cell r="AE607" t="str">
            <v>AXC</v>
          </cell>
          <cell r="AF607">
            <v>99750000</v>
          </cell>
          <cell r="AG607">
            <v>2.5000000000000001E-2</v>
          </cell>
          <cell r="AH607">
            <v>2493750</v>
          </cell>
        </row>
        <row r="608">
          <cell r="D608" t="str">
            <v>CXD</v>
          </cell>
          <cell r="F608">
            <v>42101532</v>
          </cell>
          <cell r="H608">
            <v>60</v>
          </cell>
          <cell r="I608">
            <v>60</v>
          </cell>
          <cell r="J608" t="str">
            <v>CathRx Ltd</v>
          </cell>
          <cell r="K608">
            <v>42101532</v>
          </cell>
          <cell r="L608">
            <v>70169220</v>
          </cell>
          <cell r="M608">
            <v>23</v>
          </cell>
          <cell r="N608">
            <v>0</v>
          </cell>
          <cell r="O608">
            <v>78</v>
          </cell>
          <cell r="P608">
            <v>24.5</v>
          </cell>
          <cell r="Q608">
            <v>40106</v>
          </cell>
          <cell r="R608">
            <v>40058</v>
          </cell>
          <cell r="AE608" t="str">
            <v>MLI</v>
          </cell>
          <cell r="AF608">
            <v>936167262</v>
          </cell>
          <cell r="AG608">
            <v>0.04</v>
          </cell>
          <cell r="AH608">
            <v>37446690.480000004</v>
          </cell>
        </row>
        <row r="609">
          <cell r="D609" t="str">
            <v>CXE</v>
          </cell>
          <cell r="F609">
            <v>4052596.0860000001</v>
          </cell>
          <cell r="H609">
            <v>1.8</v>
          </cell>
          <cell r="I609">
            <v>1.8</v>
          </cell>
          <cell r="J609" t="str">
            <v>Celtex Limited</v>
          </cell>
          <cell r="K609">
            <v>4052596.0860000001</v>
          </cell>
          <cell r="L609">
            <v>225144227</v>
          </cell>
          <cell r="M609">
            <v>-1</v>
          </cell>
          <cell r="N609">
            <v>0</v>
          </cell>
          <cell r="O609">
            <v>7.5</v>
          </cell>
          <cell r="P609">
            <v>1.1000000000000001</v>
          </cell>
          <cell r="Q609">
            <v>39769</v>
          </cell>
          <cell r="R609">
            <v>39785</v>
          </cell>
          <cell r="AE609" t="str">
            <v>WES</v>
          </cell>
          <cell r="AF609">
            <v>1005130460</v>
          </cell>
          <cell r="AG609">
            <v>28.09</v>
          </cell>
          <cell r="AH609">
            <v>28234114621.400002</v>
          </cell>
        </row>
        <row r="610">
          <cell r="D610" t="str">
            <v>CXG</v>
          </cell>
          <cell r="F610">
            <v>43076301.099999994</v>
          </cell>
          <cell r="H610">
            <v>35</v>
          </cell>
          <cell r="I610">
            <v>35</v>
          </cell>
          <cell r="J610" t="str">
            <v>Coote Industrial Ltd</v>
          </cell>
          <cell r="K610">
            <v>43076301.100000001</v>
          </cell>
          <cell r="L610">
            <v>123075146</v>
          </cell>
          <cell r="M610">
            <v>26</v>
          </cell>
          <cell r="N610">
            <v>0</v>
          </cell>
          <cell r="O610">
            <v>70</v>
          </cell>
          <cell r="P610">
            <v>12</v>
          </cell>
          <cell r="Q610">
            <v>39755</v>
          </cell>
          <cell r="R610">
            <v>39862</v>
          </cell>
          <cell r="AE610" t="str">
            <v>SER</v>
          </cell>
          <cell r="AF610">
            <v>288222499</v>
          </cell>
          <cell r="AG610">
            <v>2.5000000000000001E-2</v>
          </cell>
          <cell r="AH610">
            <v>7205562.4750000006</v>
          </cell>
        </row>
        <row r="611">
          <cell r="D611" t="str">
            <v>CXH</v>
          </cell>
          <cell r="F611">
            <v>4949244</v>
          </cell>
          <cell r="H611">
            <v>4</v>
          </cell>
          <cell r="I611">
            <v>4</v>
          </cell>
          <cell r="J611" t="str">
            <v>Compass Hotel Group</v>
          </cell>
          <cell r="K611">
            <v>4949244</v>
          </cell>
          <cell r="L611">
            <v>123731100</v>
          </cell>
          <cell r="M611">
            <v>30</v>
          </cell>
          <cell r="N611">
            <v>0</v>
          </cell>
          <cell r="O611">
            <v>40</v>
          </cell>
          <cell r="P611">
            <v>1.5</v>
          </cell>
          <cell r="Q611">
            <v>39755</v>
          </cell>
          <cell r="R611">
            <v>39853</v>
          </cell>
          <cell r="AE611" t="str">
            <v>FXJ</v>
          </cell>
          <cell r="AF611">
            <v>2351955725</v>
          </cell>
          <cell r="AG611">
            <v>1.61</v>
          </cell>
          <cell r="AH611">
            <v>3786648717.25</v>
          </cell>
        </row>
        <row r="612">
          <cell r="D612" t="str">
            <v>CXM</v>
          </cell>
          <cell r="F612">
            <v>169678318.94999999</v>
          </cell>
          <cell r="H612">
            <v>62</v>
          </cell>
          <cell r="I612">
            <v>62</v>
          </cell>
          <cell r="J612" t="str">
            <v>Centrex Metals Limited</v>
          </cell>
          <cell r="K612">
            <v>166985012.30000001</v>
          </cell>
          <cell r="L612">
            <v>269330665</v>
          </cell>
          <cell r="M612">
            <v>0</v>
          </cell>
          <cell r="N612">
            <v>0</v>
          </cell>
          <cell r="O612">
            <v>76</v>
          </cell>
          <cell r="P612">
            <v>12</v>
          </cell>
          <cell r="Q612">
            <v>40066</v>
          </cell>
          <cell r="R612">
            <v>39773</v>
          </cell>
          <cell r="AE612" t="str">
            <v>AVH</v>
          </cell>
          <cell r="AF612">
            <v>101619797</v>
          </cell>
          <cell r="AG612">
            <v>0.155</v>
          </cell>
          <cell r="AH612">
            <v>15751068.535</v>
          </cell>
        </row>
        <row r="613">
          <cell r="D613" t="str">
            <v>CXN</v>
          </cell>
          <cell r="F613">
            <v>7830157.4519999996</v>
          </cell>
          <cell r="H613">
            <v>3.9</v>
          </cell>
          <cell r="I613">
            <v>3.9</v>
          </cell>
          <cell r="J613" t="str">
            <v>ConnXion Ventures Limited</v>
          </cell>
          <cell r="K613">
            <v>7830157.4519999996</v>
          </cell>
          <cell r="L613">
            <v>200773268</v>
          </cell>
          <cell r="M613">
            <v>0</v>
          </cell>
          <cell r="N613">
            <v>0</v>
          </cell>
          <cell r="O613">
            <v>8.5</v>
          </cell>
          <cell r="P613">
            <v>2.8</v>
          </cell>
          <cell r="Q613">
            <v>39791</v>
          </cell>
          <cell r="R613">
            <v>40053</v>
          </cell>
          <cell r="AE613" t="str">
            <v>MDV</v>
          </cell>
          <cell r="AF613">
            <v>1120028286</v>
          </cell>
          <cell r="AG613">
            <v>1.0999999999999999E-2</v>
          </cell>
          <cell r="AH613">
            <v>12320311.146</v>
          </cell>
        </row>
        <row r="614">
          <cell r="D614" t="str">
            <v>CXP</v>
          </cell>
          <cell r="F614">
            <v>727784979.75999999</v>
          </cell>
          <cell r="H614">
            <v>433</v>
          </cell>
          <cell r="I614">
            <v>433</v>
          </cell>
          <cell r="J614" t="str">
            <v>Corporate Express Australia Limited</v>
          </cell>
          <cell r="K614">
            <v>727784979.75999999</v>
          </cell>
          <cell r="L614">
            <v>168079672</v>
          </cell>
          <cell r="M614">
            <v>16</v>
          </cell>
          <cell r="N614">
            <v>41.23</v>
          </cell>
          <cell r="O614">
            <v>499</v>
          </cell>
          <cell r="P614">
            <v>260</v>
          </cell>
          <cell r="Q614">
            <v>39757</v>
          </cell>
          <cell r="R614">
            <v>39876</v>
          </cell>
          <cell r="AE614" t="str">
            <v>GBP</v>
          </cell>
          <cell r="AF614">
            <v>174444787</v>
          </cell>
          <cell r="AG614">
            <v>0.14000000000000001</v>
          </cell>
          <cell r="AH614">
            <v>24422270.180000003</v>
          </cell>
        </row>
        <row r="615">
          <cell r="D615" t="str">
            <v>CXS</v>
          </cell>
          <cell r="F615">
            <v>224959998.04500002</v>
          </cell>
          <cell r="H615">
            <v>79.5</v>
          </cell>
          <cell r="I615">
            <v>79.5</v>
          </cell>
          <cell r="J615" t="str">
            <v>Chemgenex Pharmaceuticals Ltd</v>
          </cell>
          <cell r="K615">
            <v>224959998.04499999</v>
          </cell>
          <cell r="L615">
            <v>282968551</v>
          </cell>
          <cell r="M615">
            <v>5</v>
          </cell>
          <cell r="N615">
            <v>0</v>
          </cell>
          <cell r="O615">
            <v>82</v>
          </cell>
          <cell r="P615">
            <v>28</v>
          </cell>
          <cell r="Q615">
            <v>40072</v>
          </cell>
          <cell r="R615">
            <v>39878</v>
          </cell>
          <cell r="AE615" t="str">
            <v>SDG</v>
          </cell>
          <cell r="AF615">
            <v>292300122</v>
          </cell>
          <cell r="AG615">
            <v>0.73499999999999999</v>
          </cell>
          <cell r="AH615">
            <v>214840589.66999999</v>
          </cell>
        </row>
        <row r="616">
          <cell r="D616" t="str">
            <v>CXY</v>
          </cell>
          <cell r="F616">
            <v>82721502.899999991</v>
          </cell>
          <cell r="H616">
            <v>9</v>
          </cell>
          <cell r="I616">
            <v>9</v>
          </cell>
          <cell r="J616" t="str">
            <v>Cougar Energy Limited</v>
          </cell>
          <cell r="K616">
            <v>82721502.900000006</v>
          </cell>
          <cell r="L616">
            <v>919127810</v>
          </cell>
          <cell r="M616">
            <v>3</v>
          </cell>
          <cell r="N616">
            <v>0</v>
          </cell>
          <cell r="O616">
            <v>12</v>
          </cell>
          <cell r="P616">
            <v>4.5999999999999996</v>
          </cell>
          <cell r="Q616">
            <v>39976</v>
          </cell>
          <cell r="R616">
            <v>39875</v>
          </cell>
          <cell r="AE616" t="str">
            <v>DJS</v>
          </cell>
          <cell r="AF616">
            <v>500656676</v>
          </cell>
          <cell r="AG616">
            <v>5.36</v>
          </cell>
          <cell r="AH616">
            <v>2683519783.3600001</v>
          </cell>
        </row>
        <row r="617">
          <cell r="D617" t="str">
            <v>CYA</v>
          </cell>
          <cell r="F617">
            <v>164764158.30000001</v>
          </cell>
          <cell r="H617">
            <v>87</v>
          </cell>
          <cell r="I617">
            <v>87</v>
          </cell>
          <cell r="J617" t="str">
            <v>Century Australia Investments Limited</v>
          </cell>
          <cell r="K617">
            <v>164764158.30000001</v>
          </cell>
          <cell r="L617">
            <v>189384090</v>
          </cell>
          <cell r="M617">
            <v>104</v>
          </cell>
          <cell r="N617">
            <v>0</v>
          </cell>
          <cell r="O617">
            <v>91.5</v>
          </cell>
          <cell r="P617">
            <v>56</v>
          </cell>
          <cell r="Q617">
            <v>39755</v>
          </cell>
          <cell r="R617">
            <v>39881</v>
          </cell>
          <cell r="AE617" t="str">
            <v>DSQ</v>
          </cell>
          <cell r="AF617">
            <v>28028634</v>
          </cell>
          <cell r="AG617">
            <v>0.15</v>
          </cell>
          <cell r="AH617">
            <v>4204295.0999999996</v>
          </cell>
        </row>
        <row r="618">
          <cell r="D618" t="str">
            <v>CYC</v>
          </cell>
          <cell r="F618">
            <v>22231640.080000002</v>
          </cell>
          <cell r="H618">
            <v>13.5</v>
          </cell>
          <cell r="I618">
            <v>13.5</v>
          </cell>
          <cell r="J618" t="str">
            <v>Cyclopharm Limited</v>
          </cell>
          <cell r="K618">
            <v>23086703.16</v>
          </cell>
          <cell r="L618">
            <v>171012616</v>
          </cell>
          <cell r="M618">
            <v>5</v>
          </cell>
          <cell r="N618">
            <v>0</v>
          </cell>
          <cell r="O618">
            <v>13.5</v>
          </cell>
          <cell r="P618">
            <v>6.4</v>
          </cell>
          <cell r="Q618">
            <v>40115</v>
          </cell>
          <cell r="R618">
            <v>39799</v>
          </cell>
          <cell r="AE618" t="str">
            <v>IJR</v>
          </cell>
          <cell r="AF618">
            <v>71300000</v>
          </cell>
          <cell r="AG618">
            <v>56</v>
          </cell>
          <cell r="AH618">
            <v>3992800000</v>
          </cell>
        </row>
        <row r="619">
          <cell r="D619" t="str">
            <v>CYG</v>
          </cell>
          <cell r="F619">
            <v>67755429.5</v>
          </cell>
          <cell r="H619">
            <v>170</v>
          </cell>
          <cell r="I619">
            <v>170</v>
          </cell>
          <cell r="J619" t="str">
            <v>Coventry Group Limited</v>
          </cell>
          <cell r="K619">
            <v>67755429.5</v>
          </cell>
          <cell r="L619">
            <v>39856135</v>
          </cell>
          <cell r="M619">
            <v>330</v>
          </cell>
          <cell r="N619">
            <v>0</v>
          </cell>
          <cell r="O619">
            <v>202</v>
          </cell>
          <cell r="P619">
            <v>60</v>
          </cell>
          <cell r="Q619">
            <v>40070</v>
          </cell>
          <cell r="R619">
            <v>39895</v>
          </cell>
          <cell r="AE619" t="str">
            <v>EMU</v>
          </cell>
          <cell r="AF619">
            <v>55369877</v>
          </cell>
          <cell r="AG619">
            <v>0.245</v>
          </cell>
          <cell r="AH619">
            <v>13565619.865</v>
          </cell>
        </row>
        <row r="620">
          <cell r="D620" t="str">
            <v>CYL</v>
          </cell>
          <cell r="F620">
            <v>2708822.6</v>
          </cell>
          <cell r="H620">
            <v>10</v>
          </cell>
          <cell r="I620">
            <v>10</v>
          </cell>
          <cell r="J620" t="str">
            <v>Catalyst Metals Limited</v>
          </cell>
          <cell r="K620">
            <v>2708822.6</v>
          </cell>
          <cell r="L620">
            <v>27088226</v>
          </cell>
          <cell r="M620">
            <v>0</v>
          </cell>
          <cell r="N620">
            <v>0</v>
          </cell>
          <cell r="O620">
            <v>12.5</v>
          </cell>
          <cell r="P620">
            <v>3</v>
          </cell>
          <cell r="Q620">
            <v>39969</v>
          </cell>
          <cell r="R620">
            <v>39848</v>
          </cell>
          <cell r="AE620" t="str">
            <v>NMG</v>
          </cell>
          <cell r="AF620">
            <v>27332500</v>
          </cell>
          <cell r="AG620">
            <v>0.26</v>
          </cell>
          <cell r="AH620">
            <v>7106450</v>
          </cell>
        </row>
        <row r="621">
          <cell r="D621" t="str">
            <v>CYT</v>
          </cell>
          <cell r="F621">
            <v>8469130.4000000004</v>
          </cell>
          <cell r="H621">
            <v>10</v>
          </cell>
          <cell r="I621">
            <v>10</v>
          </cell>
          <cell r="J621" t="str">
            <v>Cytopia Limited</v>
          </cell>
          <cell r="K621">
            <v>8469130.4000000004</v>
          </cell>
          <cell r="L621">
            <v>84691304</v>
          </cell>
          <cell r="M621">
            <v>4</v>
          </cell>
          <cell r="N621">
            <v>0</v>
          </cell>
          <cell r="O621">
            <v>22</v>
          </cell>
          <cell r="P621">
            <v>5.8</v>
          </cell>
          <cell r="Q621">
            <v>39792</v>
          </cell>
          <cell r="R621">
            <v>39882</v>
          </cell>
          <cell r="AE621" t="str">
            <v>TON</v>
          </cell>
          <cell r="AF621">
            <v>48199116</v>
          </cell>
          <cell r="AG621">
            <v>0.19</v>
          </cell>
          <cell r="AH621">
            <v>9157832.040000001</v>
          </cell>
        </row>
        <row r="622">
          <cell r="D622" t="str">
            <v>CYU</v>
          </cell>
          <cell r="F622">
            <v>14468831.26</v>
          </cell>
          <cell r="H622">
            <v>22.5</v>
          </cell>
          <cell r="I622">
            <v>22.5</v>
          </cell>
          <cell r="J622" t="str">
            <v>China Yunnan Copper Australia Limited</v>
          </cell>
          <cell r="K622">
            <v>24449069.925000001</v>
          </cell>
          <cell r="L622">
            <v>108662533</v>
          </cell>
          <cell r="M622">
            <v>0</v>
          </cell>
          <cell r="N622">
            <v>0</v>
          </cell>
          <cell r="O622">
            <v>35</v>
          </cell>
          <cell r="P622">
            <v>5.598120153</v>
          </cell>
          <cell r="Q622">
            <v>40094</v>
          </cell>
          <cell r="R622">
            <v>39863</v>
          </cell>
          <cell r="AE622" t="str">
            <v>MOD</v>
          </cell>
          <cell r="AF622">
            <v>249079916</v>
          </cell>
          <cell r="AG622">
            <v>0.02</v>
          </cell>
          <cell r="AH622">
            <v>4981598.32</v>
          </cell>
        </row>
        <row r="623">
          <cell r="D623" t="str">
            <v>CZP</v>
          </cell>
          <cell r="F623">
            <v>7642681.0590000004</v>
          </cell>
          <cell r="H623">
            <v>3.9</v>
          </cell>
          <cell r="I623">
            <v>3.9</v>
          </cell>
          <cell r="J623" t="str">
            <v>Computercorp Limited</v>
          </cell>
          <cell r="K623">
            <v>7642681.0590000004</v>
          </cell>
          <cell r="L623">
            <v>195966181</v>
          </cell>
          <cell r="M623">
            <v>-12</v>
          </cell>
          <cell r="N623">
            <v>0</v>
          </cell>
          <cell r="O623">
            <v>5.9</v>
          </cell>
          <cell r="P623">
            <v>1.5940999746</v>
          </cell>
          <cell r="Q623">
            <v>40002</v>
          </cell>
          <cell r="R623">
            <v>39903</v>
          </cell>
          <cell r="AE623" t="str">
            <v>CCL</v>
          </cell>
          <cell r="AF623">
            <v>748198267</v>
          </cell>
          <cell r="AG623">
            <v>10.64</v>
          </cell>
          <cell r="AH623">
            <v>7960829560.8800001</v>
          </cell>
        </row>
        <row r="624">
          <cell r="D624" t="str">
            <v>CZR</v>
          </cell>
          <cell r="F624">
            <v>2167125.1839999999</v>
          </cell>
          <cell r="H624">
            <v>2.8</v>
          </cell>
          <cell r="I624">
            <v>2.8</v>
          </cell>
          <cell r="J624" t="str">
            <v>Coziron Resources Limited</v>
          </cell>
          <cell r="K624">
            <v>2167125.1839999999</v>
          </cell>
          <cell r="L624">
            <v>77397328</v>
          </cell>
          <cell r="M624">
            <v>0</v>
          </cell>
          <cell r="N624">
            <v>0</v>
          </cell>
          <cell r="O624">
            <v>7</v>
          </cell>
          <cell r="P624">
            <v>2.2999999999999998</v>
          </cell>
          <cell r="Q624">
            <v>39827</v>
          </cell>
          <cell r="R624">
            <v>40014</v>
          </cell>
          <cell r="AE624" t="str">
            <v>SBM</v>
          </cell>
          <cell r="AF624">
            <v>1493932950</v>
          </cell>
          <cell r="AG624">
            <v>0.30499999999999999</v>
          </cell>
          <cell r="AH624">
            <v>455649549.75</v>
          </cell>
        </row>
        <row r="625">
          <cell r="D625" t="str">
            <v>DBS</v>
          </cell>
          <cell r="F625">
            <v>22902053.084999997</v>
          </cell>
          <cell r="H625">
            <v>28.5</v>
          </cell>
          <cell r="I625">
            <v>28.5</v>
          </cell>
          <cell r="J625" t="str">
            <v>Dark Blue Sea Limited</v>
          </cell>
          <cell r="K625">
            <v>22902053.085000001</v>
          </cell>
          <cell r="L625">
            <v>80358081</v>
          </cell>
          <cell r="M625">
            <v>5</v>
          </cell>
          <cell r="N625">
            <v>0</v>
          </cell>
          <cell r="O625">
            <v>33</v>
          </cell>
          <cell r="P625">
            <v>13</v>
          </cell>
          <cell r="Q625">
            <v>40088</v>
          </cell>
          <cell r="R625">
            <v>39994</v>
          </cell>
          <cell r="AE625" t="str">
            <v>HNG</v>
          </cell>
          <cell r="AF625">
            <v>53926904</v>
          </cell>
          <cell r="AG625">
            <v>1.0900000000000001</v>
          </cell>
          <cell r="AH625">
            <v>58780325.360000007</v>
          </cell>
        </row>
        <row r="626">
          <cell r="D626" t="str">
            <v>DDD</v>
          </cell>
          <cell r="F626">
            <v>2772245.0159999998</v>
          </cell>
          <cell r="H626">
            <v>2.2999999999999998</v>
          </cell>
          <cell r="I626">
            <v>2.2999999999999998</v>
          </cell>
          <cell r="J626" t="str">
            <v>3D Resources Limited</v>
          </cell>
          <cell r="K626">
            <v>2772245.0159999998</v>
          </cell>
          <cell r="L626">
            <v>120532392</v>
          </cell>
          <cell r="M626">
            <v>0</v>
          </cell>
          <cell r="N626">
            <v>0</v>
          </cell>
          <cell r="O626">
            <v>2.6</v>
          </cell>
          <cell r="P626">
            <v>0.67499998210000001</v>
          </cell>
          <cell r="Q626">
            <v>40107</v>
          </cell>
          <cell r="R626">
            <v>39891</v>
          </cell>
          <cell r="AE626" t="str">
            <v>SUM</v>
          </cell>
          <cell r="AF626">
            <v>116164862</v>
          </cell>
          <cell r="AG626">
            <v>0.26</v>
          </cell>
          <cell r="AH626">
            <v>30202864.120000001</v>
          </cell>
        </row>
        <row r="627">
          <cell r="D627" t="str">
            <v>DDF</v>
          </cell>
          <cell r="F627">
            <v>1313315334.9000001</v>
          </cell>
          <cell r="H627">
            <v>131</v>
          </cell>
          <cell r="I627">
            <v>131</v>
          </cell>
          <cell r="J627" t="str">
            <v>Deutsche Diversified Trust</v>
          </cell>
          <cell r="K627">
            <v>1313315334.9000001</v>
          </cell>
          <cell r="L627">
            <v>1002530790</v>
          </cell>
          <cell r="M627">
            <v>120</v>
          </cell>
          <cell r="N627">
            <v>0</v>
          </cell>
          <cell r="O627">
            <v>0</v>
          </cell>
          <cell r="P627">
            <v>0</v>
          </cell>
          <cell r="AE627" t="str">
            <v>AFT</v>
          </cell>
          <cell r="AF627">
            <v>6195194699</v>
          </cell>
          <cell r="AG627">
            <v>1E-3</v>
          </cell>
          <cell r="AH627">
            <v>6195194.699</v>
          </cell>
        </row>
        <row r="628">
          <cell r="D628" t="str">
            <v>DDT</v>
          </cell>
          <cell r="F628">
            <v>17545438.403999999</v>
          </cell>
          <cell r="H628">
            <v>5.0999999999999996</v>
          </cell>
          <cell r="I628">
            <v>5.0999999999999996</v>
          </cell>
          <cell r="J628" t="str">
            <v>DataDot Technology Limited</v>
          </cell>
          <cell r="K628">
            <v>17545438.403999999</v>
          </cell>
          <cell r="L628">
            <v>344028204</v>
          </cell>
          <cell r="M628">
            <v>1</v>
          </cell>
          <cell r="N628">
            <v>0</v>
          </cell>
          <cell r="O628">
            <v>10.5</v>
          </cell>
          <cell r="P628">
            <v>1.1368800402000001</v>
          </cell>
          <cell r="Q628">
            <v>40091</v>
          </cell>
          <cell r="R628">
            <v>39897</v>
          </cell>
          <cell r="AE628" t="str">
            <v>FCS</v>
          </cell>
          <cell r="AF628">
            <v>65075988</v>
          </cell>
          <cell r="AG628">
            <v>2.1999999999999999E-2</v>
          </cell>
          <cell r="AH628">
            <v>1431671.7359999998</v>
          </cell>
        </row>
        <row r="629">
          <cell r="D629" t="str">
            <v>DEG</v>
          </cell>
          <cell r="F629">
            <v>11255617.5</v>
          </cell>
          <cell r="H629">
            <v>5</v>
          </cell>
          <cell r="I629">
            <v>5</v>
          </cell>
          <cell r="J629" t="str">
            <v>De Grey Mining Limited</v>
          </cell>
          <cell r="K629">
            <v>11255617.5</v>
          </cell>
          <cell r="L629">
            <v>225112350</v>
          </cell>
          <cell r="M629">
            <v>0</v>
          </cell>
          <cell r="N629">
            <v>0</v>
          </cell>
          <cell r="O629">
            <v>6.7</v>
          </cell>
          <cell r="P629">
            <v>1.7</v>
          </cell>
          <cell r="Q629">
            <v>40071</v>
          </cell>
          <cell r="R629">
            <v>39892</v>
          </cell>
          <cell r="AE629" t="str">
            <v>PEA</v>
          </cell>
          <cell r="AF629">
            <v>130971198</v>
          </cell>
          <cell r="AG629">
            <v>0.36</v>
          </cell>
          <cell r="AH629">
            <v>47149631.280000001</v>
          </cell>
        </row>
        <row r="630">
          <cell r="D630" t="str">
            <v>DES</v>
          </cell>
          <cell r="F630">
            <v>4830521.55</v>
          </cell>
          <cell r="H630">
            <v>0</v>
          </cell>
          <cell r="I630">
            <v>0</v>
          </cell>
          <cell r="J630" t="str">
            <v>Destra Corporation Limited</v>
          </cell>
          <cell r="K630">
            <v>4830521.55</v>
          </cell>
          <cell r="L630">
            <v>483052155</v>
          </cell>
          <cell r="M630">
            <v>-4</v>
          </cell>
          <cell r="N630">
            <v>0</v>
          </cell>
          <cell r="O630">
            <v>3.8</v>
          </cell>
          <cell r="P630">
            <v>0.8</v>
          </cell>
          <cell r="Q630">
            <v>39700</v>
          </cell>
          <cell r="R630">
            <v>39762</v>
          </cell>
          <cell r="AE630" t="str">
            <v>ARO</v>
          </cell>
          <cell r="AF630">
            <v>970534572</v>
          </cell>
          <cell r="AG630">
            <v>0.01</v>
          </cell>
          <cell r="AH630">
            <v>9705345.7200000007</v>
          </cell>
        </row>
        <row r="631">
          <cell r="D631" t="str">
            <v>DEX</v>
          </cell>
          <cell r="F631">
            <v>53971673.490000002</v>
          </cell>
          <cell r="H631">
            <v>51</v>
          </cell>
          <cell r="I631">
            <v>51</v>
          </cell>
          <cell r="J631" t="str">
            <v>Dexion Limited</v>
          </cell>
          <cell r="K631">
            <v>53447676.659999996</v>
          </cell>
          <cell r="L631">
            <v>104799366</v>
          </cell>
          <cell r="M631">
            <v>-2</v>
          </cell>
          <cell r="N631">
            <v>0</v>
          </cell>
          <cell r="O631">
            <v>61.711200714100002</v>
          </cell>
          <cell r="P631">
            <v>29</v>
          </cell>
          <cell r="Q631">
            <v>39755</v>
          </cell>
          <cell r="R631">
            <v>39994</v>
          </cell>
          <cell r="AE631" t="str">
            <v>SBN</v>
          </cell>
          <cell r="AF631">
            <v>891456280</v>
          </cell>
          <cell r="AG631">
            <v>3.0000000000000001E-3</v>
          </cell>
          <cell r="AH631">
            <v>2674368.84</v>
          </cell>
        </row>
        <row r="632">
          <cell r="D632" t="str">
            <v>DGH</v>
          </cell>
          <cell r="F632">
            <v>12264458.709999999</v>
          </cell>
          <cell r="H632">
            <v>43</v>
          </cell>
          <cell r="I632">
            <v>43</v>
          </cell>
          <cell r="J632" t="str">
            <v>Desane Group Holdings Limited</v>
          </cell>
          <cell r="K632">
            <v>12264458.710000001</v>
          </cell>
          <cell r="L632">
            <v>28521997</v>
          </cell>
          <cell r="M632">
            <v>77</v>
          </cell>
          <cell r="N632">
            <v>0</v>
          </cell>
          <cell r="O632">
            <v>49</v>
          </cell>
          <cell r="P632">
            <v>30</v>
          </cell>
          <cell r="Q632">
            <v>39993</v>
          </cell>
          <cell r="R632">
            <v>39869</v>
          </cell>
          <cell r="AE632" t="str">
            <v>BER</v>
          </cell>
          <cell r="AF632">
            <v>14052910</v>
          </cell>
          <cell r="AG632">
            <v>0.53</v>
          </cell>
          <cell r="AH632">
            <v>7448042.3000000007</v>
          </cell>
        </row>
        <row r="633">
          <cell r="D633" t="str">
            <v>DGO</v>
          </cell>
          <cell r="F633">
            <v>4260968.7659999998</v>
          </cell>
          <cell r="H633">
            <v>7.4</v>
          </cell>
          <cell r="I633">
            <v>7.4</v>
          </cell>
          <cell r="J633" t="str">
            <v>Drummond Gold Limited</v>
          </cell>
          <cell r="K633">
            <v>4260968.7659999998</v>
          </cell>
          <cell r="L633">
            <v>57580659</v>
          </cell>
          <cell r="M633">
            <v>0</v>
          </cell>
          <cell r="N633">
            <v>0</v>
          </cell>
          <cell r="O633">
            <v>12.5</v>
          </cell>
          <cell r="P633">
            <v>3.1</v>
          </cell>
          <cell r="Q633">
            <v>40039</v>
          </cell>
          <cell r="R633">
            <v>39798</v>
          </cell>
          <cell r="AE633" t="str">
            <v>BPT</v>
          </cell>
          <cell r="AF633">
            <v>1066630849</v>
          </cell>
          <cell r="AG633">
            <v>0.79500000000000004</v>
          </cell>
          <cell r="AH633">
            <v>847971524.95500004</v>
          </cell>
        </row>
        <row r="634">
          <cell r="D634" t="str">
            <v>DGR</v>
          </cell>
          <cell r="F634">
            <v>19836034.314999998</v>
          </cell>
          <cell r="H634">
            <v>7.1</v>
          </cell>
          <cell r="I634">
            <v>7.1</v>
          </cell>
          <cell r="J634" t="str">
            <v>D'Aguilar Gold Limited</v>
          </cell>
          <cell r="K634">
            <v>19836034.315000001</v>
          </cell>
          <cell r="L634">
            <v>279380765</v>
          </cell>
          <cell r="M634">
            <v>0</v>
          </cell>
          <cell r="N634">
            <v>0</v>
          </cell>
          <cell r="O634">
            <v>9</v>
          </cell>
          <cell r="P634">
            <v>3</v>
          </cell>
          <cell r="Q634">
            <v>40106</v>
          </cell>
          <cell r="R634">
            <v>39784</v>
          </cell>
          <cell r="AE634" t="str">
            <v>DUL</v>
          </cell>
          <cell r="AF634">
            <v>150799495</v>
          </cell>
          <cell r="AG634">
            <v>0.03</v>
          </cell>
          <cell r="AH634">
            <v>4523984.8499999996</v>
          </cell>
        </row>
        <row r="635">
          <cell r="D635" t="str">
            <v>DGX</v>
          </cell>
          <cell r="F635">
            <v>48000000</v>
          </cell>
          <cell r="H635">
            <v>40</v>
          </cell>
          <cell r="I635">
            <v>40</v>
          </cell>
          <cell r="J635" t="str">
            <v>Diploma Group Limited</v>
          </cell>
          <cell r="K635">
            <v>48000000</v>
          </cell>
          <cell r="L635">
            <v>120000000</v>
          </cell>
          <cell r="M635">
            <v>6</v>
          </cell>
          <cell r="N635">
            <v>0</v>
          </cell>
          <cell r="O635">
            <v>44</v>
          </cell>
          <cell r="P635">
            <v>10</v>
          </cell>
          <cell r="Q635">
            <v>40092</v>
          </cell>
          <cell r="R635">
            <v>39910</v>
          </cell>
          <cell r="AE635" t="str">
            <v>CBB</v>
          </cell>
          <cell r="AF635">
            <v>92456678</v>
          </cell>
          <cell r="AG635">
            <v>0.45</v>
          </cell>
          <cell r="AH635">
            <v>41605505.100000001</v>
          </cell>
        </row>
        <row r="636">
          <cell r="D636" t="str">
            <v>DIA</v>
          </cell>
          <cell r="F636">
            <v>2337712.44</v>
          </cell>
          <cell r="H636">
            <v>28</v>
          </cell>
          <cell r="I636">
            <v>28</v>
          </cell>
          <cell r="J636" t="str">
            <v>Dia-B Tech Limited</v>
          </cell>
          <cell r="K636">
            <v>2337712.44</v>
          </cell>
          <cell r="L636">
            <v>8348973</v>
          </cell>
          <cell r="M636">
            <v>-2</v>
          </cell>
          <cell r="N636">
            <v>0</v>
          </cell>
          <cell r="O636">
            <v>48</v>
          </cell>
          <cell r="P636">
            <v>10</v>
          </cell>
          <cell r="Q636">
            <v>39850</v>
          </cell>
          <cell r="R636">
            <v>39773</v>
          </cell>
          <cell r="AE636" t="str">
            <v>MOG</v>
          </cell>
          <cell r="AF636">
            <v>79505481</v>
          </cell>
          <cell r="AG636">
            <v>0.23</v>
          </cell>
          <cell r="AH636">
            <v>18286260.629999999</v>
          </cell>
        </row>
        <row r="637">
          <cell r="D637" t="str">
            <v>DIO</v>
          </cell>
          <cell r="F637">
            <v>55342909.149999999</v>
          </cell>
          <cell r="H637">
            <v>81.5</v>
          </cell>
          <cell r="I637">
            <v>81.5</v>
          </cell>
          <cell r="J637" t="str">
            <v>Dioro Exploration NL</v>
          </cell>
          <cell r="K637">
            <v>55342909.149999999</v>
          </cell>
          <cell r="L637">
            <v>67905410</v>
          </cell>
          <cell r="M637">
            <v>0</v>
          </cell>
          <cell r="N637">
            <v>0</v>
          </cell>
          <cell r="O637">
            <v>95</v>
          </cell>
          <cell r="P637">
            <v>25</v>
          </cell>
          <cell r="Q637">
            <v>40101</v>
          </cell>
          <cell r="R637">
            <v>39829</v>
          </cell>
          <cell r="AE637" t="str">
            <v>ILF</v>
          </cell>
          <cell r="AF637">
            <v>441029194</v>
          </cell>
          <cell r="AG637">
            <v>0.115</v>
          </cell>
          <cell r="AH637">
            <v>50718357.310000002</v>
          </cell>
        </row>
        <row r="638">
          <cell r="D638" t="str">
            <v>DIT</v>
          </cell>
          <cell r="F638">
            <v>663591490.51999998</v>
          </cell>
          <cell r="H638">
            <v>196</v>
          </cell>
          <cell r="I638">
            <v>196</v>
          </cell>
          <cell r="J638" t="str">
            <v>Deutsche Industrial Trust</v>
          </cell>
          <cell r="K638">
            <v>663591490.51999998</v>
          </cell>
          <cell r="L638">
            <v>338567087</v>
          </cell>
          <cell r="M638">
            <v>164</v>
          </cell>
          <cell r="N638">
            <v>0</v>
          </cell>
          <cell r="O638">
            <v>0</v>
          </cell>
          <cell r="P638">
            <v>0</v>
          </cell>
          <cell r="AE638" t="str">
            <v>MBN</v>
          </cell>
          <cell r="AF638">
            <v>338286375</v>
          </cell>
          <cell r="AG638">
            <v>2.75</v>
          </cell>
          <cell r="AH638">
            <v>930287531.25</v>
          </cell>
        </row>
        <row r="639">
          <cell r="D639" t="str">
            <v>DJS</v>
          </cell>
          <cell r="F639">
            <v>2683519783.3600001</v>
          </cell>
          <cell r="H639">
            <v>536</v>
          </cell>
          <cell r="I639">
            <v>536</v>
          </cell>
          <cell r="J639" t="str">
            <v>David Jones Limited</v>
          </cell>
          <cell r="K639">
            <v>2683519783.3600001</v>
          </cell>
          <cell r="L639">
            <v>500656676</v>
          </cell>
          <cell r="M639">
            <v>116</v>
          </cell>
          <cell r="N639">
            <v>100</v>
          </cell>
          <cell r="O639">
            <v>594</v>
          </cell>
          <cell r="P639">
            <v>202</v>
          </cell>
          <cell r="Q639">
            <v>40086</v>
          </cell>
          <cell r="R639">
            <v>39882</v>
          </cell>
          <cell r="AE639" t="str">
            <v>EXR</v>
          </cell>
          <cell r="AF639">
            <v>188988472</v>
          </cell>
          <cell r="AG639">
            <v>0.05</v>
          </cell>
          <cell r="AH639">
            <v>9449423.5999999996</v>
          </cell>
        </row>
        <row r="640">
          <cell r="D640" t="str">
            <v>DJW</v>
          </cell>
          <cell r="F640">
            <v>918639250.20000005</v>
          </cell>
          <cell r="H640">
            <v>434</v>
          </cell>
          <cell r="I640">
            <v>434</v>
          </cell>
          <cell r="J640" t="str">
            <v>Djerriwarrh Investments Limited</v>
          </cell>
          <cell r="K640">
            <v>918639250.20000005</v>
          </cell>
          <cell r="L640">
            <v>211668030</v>
          </cell>
          <cell r="M640">
            <v>390</v>
          </cell>
          <cell r="N640">
            <v>0</v>
          </cell>
          <cell r="O640">
            <v>455</v>
          </cell>
          <cell r="P640">
            <v>295</v>
          </cell>
          <cell r="Q640">
            <v>40025</v>
          </cell>
          <cell r="R640">
            <v>39773</v>
          </cell>
          <cell r="AE640" t="str">
            <v>BAS</v>
          </cell>
          <cell r="AF640">
            <v>155450953</v>
          </cell>
          <cell r="AG640">
            <v>3.4000000000000002E-2</v>
          </cell>
          <cell r="AH640">
            <v>5285332.4020000007</v>
          </cell>
        </row>
        <row r="641">
          <cell r="D641" t="str">
            <v>DKN</v>
          </cell>
          <cell r="F641">
            <v>97967318.489999995</v>
          </cell>
          <cell r="H641">
            <v>69</v>
          </cell>
          <cell r="I641">
            <v>69</v>
          </cell>
          <cell r="J641" t="str">
            <v>DKN Financial Group Limited</v>
          </cell>
          <cell r="K641">
            <v>97967318.489999995</v>
          </cell>
          <cell r="L641">
            <v>141981621</v>
          </cell>
          <cell r="M641">
            <v>7</v>
          </cell>
          <cell r="N641">
            <v>0</v>
          </cell>
          <cell r="O641">
            <v>78</v>
          </cell>
          <cell r="P641">
            <v>30</v>
          </cell>
          <cell r="Q641">
            <v>40086</v>
          </cell>
          <cell r="R641">
            <v>39863</v>
          </cell>
          <cell r="AE641" t="str">
            <v>AVE</v>
          </cell>
          <cell r="AF641">
            <v>128448729</v>
          </cell>
          <cell r="AG641">
            <v>1.5</v>
          </cell>
          <cell r="AH641">
            <v>192673093.5</v>
          </cell>
        </row>
        <row r="642">
          <cell r="D642" t="str">
            <v>DKS</v>
          </cell>
          <cell r="F642">
            <v>87126518.600000009</v>
          </cell>
          <cell r="H642">
            <v>1344</v>
          </cell>
          <cell r="I642">
            <v>1344</v>
          </cell>
          <cell r="J642" t="str">
            <v>Danks Holdings Limited</v>
          </cell>
          <cell r="K642">
            <v>87386597.760000005</v>
          </cell>
          <cell r="L642">
            <v>6501979</v>
          </cell>
          <cell r="M642">
            <v>0</v>
          </cell>
          <cell r="N642">
            <v>0</v>
          </cell>
          <cell r="O642">
            <v>1400</v>
          </cell>
          <cell r="P642">
            <v>450</v>
          </cell>
          <cell r="Q642">
            <v>40050</v>
          </cell>
          <cell r="R642">
            <v>39772</v>
          </cell>
          <cell r="AE642" t="str">
            <v>CVA</v>
          </cell>
          <cell r="AF642">
            <v>108076889</v>
          </cell>
          <cell r="AG642">
            <v>5.5E-2</v>
          </cell>
          <cell r="AH642">
            <v>5944228.8950000005</v>
          </cell>
        </row>
        <row r="643">
          <cell r="D643" t="str">
            <v>DLS</v>
          </cell>
          <cell r="F643">
            <v>94771210.464000002</v>
          </cell>
          <cell r="H643">
            <v>4.9000000000000004</v>
          </cell>
          <cell r="I643">
            <v>4.9000000000000004</v>
          </cell>
          <cell r="J643" t="str">
            <v>Drillsearch Energy Limited</v>
          </cell>
          <cell r="K643">
            <v>94771210.464000002</v>
          </cell>
          <cell r="L643">
            <v>1934106336</v>
          </cell>
          <cell r="M643">
            <v>4</v>
          </cell>
          <cell r="N643">
            <v>0</v>
          </cell>
          <cell r="O643">
            <v>11</v>
          </cell>
          <cell r="P643">
            <v>1.6</v>
          </cell>
          <cell r="Q643">
            <v>40049</v>
          </cell>
          <cell r="R643">
            <v>39889</v>
          </cell>
          <cell r="AE643" t="str">
            <v>NWS</v>
          </cell>
          <cell r="AF643">
            <v>798520953</v>
          </cell>
          <cell r="AG643">
            <v>15.35</v>
          </cell>
          <cell r="AH643">
            <v>12257296628.549999</v>
          </cell>
        </row>
        <row r="644">
          <cell r="D644" t="str">
            <v>DMA</v>
          </cell>
          <cell r="F644">
            <v>15482108.319999998</v>
          </cell>
          <cell r="H644">
            <v>23.5</v>
          </cell>
          <cell r="I644">
            <v>23.5</v>
          </cell>
          <cell r="J644" t="str">
            <v>Dynasty Metals Australia Limited</v>
          </cell>
          <cell r="K644">
            <v>15482108.32</v>
          </cell>
          <cell r="L644">
            <v>65881312</v>
          </cell>
          <cell r="M644">
            <v>0</v>
          </cell>
          <cell r="N644">
            <v>0</v>
          </cell>
          <cell r="O644">
            <v>38</v>
          </cell>
          <cell r="P644">
            <v>4</v>
          </cell>
          <cell r="Q644">
            <v>40080</v>
          </cell>
          <cell r="R644">
            <v>39772</v>
          </cell>
          <cell r="AE644" t="str">
            <v>XCD</v>
          </cell>
          <cell r="AF644">
            <v>100096526</v>
          </cell>
          <cell r="AG644">
            <v>2.4E-2</v>
          </cell>
          <cell r="AH644">
            <v>2402316.6239999998</v>
          </cell>
        </row>
        <row r="645">
          <cell r="D645" t="str">
            <v>DMG</v>
          </cell>
          <cell r="F645">
            <v>32091177.059999999</v>
          </cell>
          <cell r="H645">
            <v>18</v>
          </cell>
          <cell r="I645">
            <v>18</v>
          </cell>
          <cell r="J645" t="str">
            <v>Dragon Mountain Gold Limited</v>
          </cell>
          <cell r="K645">
            <v>32091177.059999999</v>
          </cell>
          <cell r="L645">
            <v>178284317</v>
          </cell>
          <cell r="M645">
            <v>0</v>
          </cell>
          <cell r="N645">
            <v>0</v>
          </cell>
          <cell r="O645">
            <v>29</v>
          </cell>
          <cell r="P645">
            <v>5.0999999999999996</v>
          </cell>
          <cell r="Q645">
            <v>39927</v>
          </cell>
          <cell r="R645">
            <v>39790</v>
          </cell>
          <cell r="AE645" t="str">
            <v>IMI</v>
          </cell>
          <cell r="AF645">
            <v>1624430079</v>
          </cell>
          <cell r="AG645">
            <v>3.0000000000000001E-3</v>
          </cell>
          <cell r="AH645">
            <v>4873290.2369999997</v>
          </cell>
        </row>
        <row r="646">
          <cell r="D646" t="str">
            <v>DML</v>
          </cell>
          <cell r="F646">
            <v>104893838.59999999</v>
          </cell>
          <cell r="H646">
            <v>47</v>
          </cell>
          <cell r="I646">
            <v>47</v>
          </cell>
          <cell r="J646" t="str">
            <v>Discovery Metals Limited</v>
          </cell>
          <cell r="K646">
            <v>104893838.59999999</v>
          </cell>
          <cell r="L646">
            <v>223178380</v>
          </cell>
          <cell r="M646">
            <v>0</v>
          </cell>
          <cell r="N646">
            <v>0</v>
          </cell>
          <cell r="O646">
            <v>57</v>
          </cell>
          <cell r="P646">
            <v>11.5</v>
          </cell>
          <cell r="Q646">
            <v>40106</v>
          </cell>
          <cell r="R646">
            <v>39797</v>
          </cell>
          <cell r="AE646" t="str">
            <v>HIG</v>
          </cell>
          <cell r="AF646">
            <v>656502148</v>
          </cell>
          <cell r="AG646">
            <v>0.27500000000000002</v>
          </cell>
          <cell r="AH646">
            <v>180538090.70000002</v>
          </cell>
        </row>
        <row r="647">
          <cell r="D647" t="str">
            <v>DMM</v>
          </cell>
          <cell r="F647">
            <v>19731466.75</v>
          </cell>
          <cell r="H647">
            <v>25</v>
          </cell>
          <cell r="I647">
            <v>25</v>
          </cell>
          <cell r="J647" t="str">
            <v>DMC Mining Limited</v>
          </cell>
          <cell r="K647">
            <v>19731466.75</v>
          </cell>
          <cell r="L647">
            <v>78925867</v>
          </cell>
          <cell r="M647">
            <v>0</v>
          </cell>
          <cell r="N647">
            <v>0</v>
          </cell>
          <cell r="O647">
            <v>33.5</v>
          </cell>
          <cell r="P647">
            <v>6.8</v>
          </cell>
          <cell r="Q647">
            <v>40042</v>
          </cell>
          <cell r="R647">
            <v>39869</v>
          </cell>
          <cell r="AE647" t="str">
            <v>CLK</v>
          </cell>
          <cell r="AF647">
            <v>739790501</v>
          </cell>
          <cell r="AG647">
            <v>6.0000000000000001E-3</v>
          </cell>
          <cell r="AH647">
            <v>4438743.0060000001</v>
          </cell>
        </row>
        <row r="648">
          <cell r="D648" t="str">
            <v>DMP</v>
          </cell>
          <cell r="F648">
            <v>312998600.39999998</v>
          </cell>
          <cell r="H648">
            <v>460</v>
          </cell>
          <cell r="I648">
            <v>460</v>
          </cell>
          <cell r="J648" t="str">
            <v>Domino's Pizza Enterprises Limited</v>
          </cell>
          <cell r="K648">
            <v>312998600.39999998</v>
          </cell>
          <cell r="L648">
            <v>68043174</v>
          </cell>
          <cell r="M648">
            <v>69</v>
          </cell>
          <cell r="N648">
            <v>0</v>
          </cell>
          <cell r="O648">
            <v>472</v>
          </cell>
          <cell r="P648">
            <v>255</v>
          </cell>
          <cell r="Q648">
            <v>40107</v>
          </cell>
          <cell r="R648">
            <v>39791</v>
          </cell>
          <cell r="AE648" t="str">
            <v>OMH</v>
          </cell>
          <cell r="AF648">
            <v>490705150</v>
          </cell>
          <cell r="AG648">
            <v>1.7549999999999999</v>
          </cell>
          <cell r="AH648">
            <v>861187538.25</v>
          </cell>
        </row>
        <row r="649">
          <cell r="D649" t="str">
            <v>DMX</v>
          </cell>
          <cell r="F649">
            <v>38301764.760000005</v>
          </cell>
          <cell r="H649">
            <v>28</v>
          </cell>
          <cell r="I649">
            <v>28</v>
          </cell>
          <cell r="J649" t="str">
            <v>Dolomatrix International Limited</v>
          </cell>
          <cell r="K649">
            <v>38301764.759999998</v>
          </cell>
          <cell r="L649">
            <v>136792017</v>
          </cell>
          <cell r="M649">
            <v>12</v>
          </cell>
          <cell r="N649">
            <v>0</v>
          </cell>
          <cell r="O649">
            <v>30</v>
          </cell>
          <cell r="P649">
            <v>9.9</v>
          </cell>
          <cell r="Q649">
            <v>40038</v>
          </cell>
          <cell r="R649">
            <v>39787</v>
          </cell>
          <cell r="AE649" t="str">
            <v>SYS</v>
          </cell>
          <cell r="AF649">
            <v>204428441</v>
          </cell>
          <cell r="AG649">
            <v>0.04</v>
          </cell>
          <cell r="AH649">
            <v>8177137.6400000006</v>
          </cell>
        </row>
        <row r="650">
          <cell r="D650" t="str">
            <v>DMY</v>
          </cell>
          <cell r="F650">
            <v>2243135.4</v>
          </cell>
          <cell r="H650">
            <v>3</v>
          </cell>
          <cell r="I650">
            <v>3</v>
          </cell>
          <cell r="J650" t="str">
            <v>Dromana Estate Limited</v>
          </cell>
          <cell r="K650">
            <v>2243135.4</v>
          </cell>
          <cell r="L650">
            <v>74771180</v>
          </cell>
          <cell r="M650">
            <v>1</v>
          </cell>
          <cell r="N650">
            <v>0</v>
          </cell>
          <cell r="O650">
            <v>3</v>
          </cell>
          <cell r="P650">
            <v>1</v>
          </cell>
          <cell r="Q650">
            <v>40112</v>
          </cell>
          <cell r="R650">
            <v>39910</v>
          </cell>
          <cell r="AE650" t="str">
            <v>SKC</v>
          </cell>
          <cell r="AF650">
            <v>575114687</v>
          </cell>
          <cell r="AG650">
            <v>2.76</v>
          </cell>
          <cell r="AH650">
            <v>1587316536.1199999</v>
          </cell>
        </row>
        <row r="651">
          <cell r="D651" t="str">
            <v>DOM</v>
          </cell>
          <cell r="F651">
            <v>362592915.51999998</v>
          </cell>
          <cell r="H651">
            <v>352</v>
          </cell>
          <cell r="I651">
            <v>352</v>
          </cell>
          <cell r="J651" t="str">
            <v>Dominion Mining Limited</v>
          </cell>
          <cell r="K651">
            <v>362592915.51999998</v>
          </cell>
          <cell r="L651">
            <v>103009351</v>
          </cell>
          <cell r="M651">
            <v>106</v>
          </cell>
          <cell r="N651">
            <v>68.42</v>
          </cell>
          <cell r="O651">
            <v>569</v>
          </cell>
          <cell r="P651">
            <v>211</v>
          </cell>
          <cell r="Q651">
            <v>39902</v>
          </cell>
          <cell r="R651">
            <v>39765</v>
          </cell>
          <cell r="AE651" t="str">
            <v>PRG</v>
          </cell>
          <cell r="AF651">
            <v>99593788</v>
          </cell>
          <cell r="AG651">
            <v>4.29</v>
          </cell>
          <cell r="AH651">
            <v>427257350.51999998</v>
          </cell>
        </row>
        <row r="652">
          <cell r="D652" t="str">
            <v>DON</v>
          </cell>
          <cell r="F652">
            <v>8704088.8200000003</v>
          </cell>
          <cell r="H652">
            <v>4.5</v>
          </cell>
          <cell r="I652">
            <v>4.5</v>
          </cell>
          <cell r="J652" t="str">
            <v>Diamonex Limited</v>
          </cell>
          <cell r="K652">
            <v>8704088.8200000003</v>
          </cell>
          <cell r="L652">
            <v>193424196</v>
          </cell>
          <cell r="M652">
            <v>0</v>
          </cell>
          <cell r="N652">
            <v>0</v>
          </cell>
          <cell r="O652">
            <v>11.5</v>
          </cell>
          <cell r="P652">
            <v>3.5</v>
          </cell>
          <cell r="Q652">
            <v>39755</v>
          </cell>
          <cell r="R652">
            <v>39765</v>
          </cell>
          <cell r="AE652" t="str">
            <v>TNC</v>
          </cell>
          <cell r="AF652">
            <v>975867926</v>
          </cell>
          <cell r="AG652">
            <v>0.01</v>
          </cell>
          <cell r="AH652">
            <v>9758679.2599999998</v>
          </cell>
        </row>
        <row r="653">
          <cell r="D653" t="str">
            <v>DOT</v>
          </cell>
          <cell r="F653">
            <v>1400623637.6400001</v>
          </cell>
          <cell r="H653">
            <v>122</v>
          </cell>
          <cell r="I653">
            <v>122</v>
          </cell>
          <cell r="J653" t="str">
            <v>Deutsche Office Trust</v>
          </cell>
          <cell r="K653">
            <v>1400623637.6400001</v>
          </cell>
          <cell r="L653">
            <v>1148052162</v>
          </cell>
          <cell r="M653">
            <v>122</v>
          </cell>
          <cell r="N653">
            <v>0</v>
          </cell>
          <cell r="O653">
            <v>0</v>
          </cell>
          <cell r="P653">
            <v>0</v>
          </cell>
          <cell r="AE653" t="str">
            <v>TMM</v>
          </cell>
          <cell r="AF653">
            <v>18283333</v>
          </cell>
          <cell r="AG653">
            <v>0.95499999999999996</v>
          </cell>
          <cell r="AH653">
            <v>17460583.015000001</v>
          </cell>
        </row>
        <row r="654">
          <cell r="D654" t="str">
            <v>DOW</v>
          </cell>
          <cell r="F654">
            <v>2876337607.3399997</v>
          </cell>
          <cell r="H654">
            <v>862</v>
          </cell>
          <cell r="I654">
            <v>862</v>
          </cell>
          <cell r="J654" t="str">
            <v>Downer EDI Limited</v>
          </cell>
          <cell r="K654">
            <v>2876337607.3400002</v>
          </cell>
          <cell r="L654">
            <v>333681857</v>
          </cell>
          <cell r="M654">
            <v>218</v>
          </cell>
          <cell r="N654">
            <v>100</v>
          </cell>
          <cell r="O654">
            <v>914</v>
          </cell>
          <cell r="P654">
            <v>301</v>
          </cell>
          <cell r="Q654">
            <v>40106</v>
          </cell>
          <cell r="R654">
            <v>39840</v>
          </cell>
          <cell r="AE654" t="str">
            <v>WPL</v>
          </cell>
          <cell r="AF654">
            <v>717387358</v>
          </cell>
          <cell r="AG654">
            <v>47.7</v>
          </cell>
          <cell r="AH654">
            <v>34219376976.600002</v>
          </cell>
        </row>
        <row r="655">
          <cell r="D655" t="str">
            <v>DRA</v>
          </cell>
          <cell r="F655">
            <v>60462302.381999999</v>
          </cell>
          <cell r="H655">
            <v>8.1999999999999993</v>
          </cell>
          <cell r="I655">
            <v>8.1999999999999993</v>
          </cell>
          <cell r="J655" t="str">
            <v>Dragon Mining Limited</v>
          </cell>
          <cell r="K655">
            <v>60462302.381999999</v>
          </cell>
          <cell r="L655">
            <v>737345151</v>
          </cell>
          <cell r="M655">
            <v>0</v>
          </cell>
          <cell r="N655">
            <v>0</v>
          </cell>
          <cell r="O655">
            <v>10.5</v>
          </cell>
          <cell r="P655">
            <v>1.4</v>
          </cell>
          <cell r="Q655">
            <v>40113</v>
          </cell>
          <cell r="R655">
            <v>39790</v>
          </cell>
          <cell r="AE655" t="str">
            <v>TLZ</v>
          </cell>
          <cell r="AF655">
            <v>29000000</v>
          </cell>
          <cell r="AG655">
            <v>0.14499999999999999</v>
          </cell>
          <cell r="AH655">
            <v>4205000</v>
          </cell>
        </row>
        <row r="656">
          <cell r="D656" t="str">
            <v>DRK</v>
          </cell>
          <cell r="F656">
            <v>11881924.600000001</v>
          </cell>
          <cell r="H656">
            <v>28</v>
          </cell>
          <cell r="I656">
            <v>28</v>
          </cell>
          <cell r="J656" t="str">
            <v>Drake Resources Limited</v>
          </cell>
          <cell r="K656">
            <v>11881924.6</v>
          </cell>
          <cell r="L656">
            <v>42435445</v>
          </cell>
          <cell r="M656">
            <v>0</v>
          </cell>
          <cell r="N656">
            <v>0</v>
          </cell>
          <cell r="O656">
            <v>37</v>
          </cell>
          <cell r="P656">
            <v>5</v>
          </cell>
          <cell r="Q656">
            <v>40113</v>
          </cell>
          <cell r="R656">
            <v>39778</v>
          </cell>
          <cell r="AE656" t="str">
            <v>QNL</v>
          </cell>
          <cell r="AF656">
            <v>88393247</v>
          </cell>
          <cell r="AG656">
            <v>0.09</v>
          </cell>
          <cell r="AH656">
            <v>7955392.2299999995</v>
          </cell>
        </row>
        <row r="657">
          <cell r="D657" t="str">
            <v>DRT</v>
          </cell>
          <cell r="F657">
            <v>0</v>
          </cell>
          <cell r="H657">
            <v>80.5</v>
          </cell>
          <cell r="I657">
            <v>80.5</v>
          </cell>
          <cell r="K657">
            <v>0</v>
          </cell>
          <cell r="L657">
            <v>0</v>
          </cell>
          <cell r="M657">
            <v>0</v>
          </cell>
          <cell r="N657">
            <v>0</v>
          </cell>
          <cell r="O657">
            <v>0</v>
          </cell>
          <cell r="P657">
            <v>0</v>
          </cell>
          <cell r="AE657" t="str">
            <v>RMG</v>
          </cell>
          <cell r="AF657">
            <v>512257365</v>
          </cell>
          <cell r="AG657">
            <v>1.2999999999999999E-2</v>
          </cell>
          <cell r="AH657">
            <v>6659345.7450000001</v>
          </cell>
        </row>
        <row r="658">
          <cell r="D658" t="str">
            <v>DRX</v>
          </cell>
          <cell r="F658">
            <v>29248987.5</v>
          </cell>
          <cell r="H658">
            <v>15</v>
          </cell>
          <cell r="I658">
            <v>15</v>
          </cell>
          <cell r="J658" t="str">
            <v>Diatreme Resources Limited</v>
          </cell>
          <cell r="K658">
            <v>29248987.5</v>
          </cell>
          <cell r="L658">
            <v>194993250</v>
          </cell>
          <cell r="M658">
            <v>0</v>
          </cell>
          <cell r="N658">
            <v>0</v>
          </cell>
          <cell r="O658">
            <v>18</v>
          </cell>
          <cell r="P658">
            <v>7.5</v>
          </cell>
          <cell r="Q658">
            <v>40079</v>
          </cell>
          <cell r="R658">
            <v>39818</v>
          </cell>
          <cell r="AE658" t="str">
            <v>SSC</v>
          </cell>
          <cell r="AF658">
            <v>738537435</v>
          </cell>
          <cell r="AG658">
            <v>1.2999999999999999E-2</v>
          </cell>
          <cell r="AH658">
            <v>9600986.6549999993</v>
          </cell>
        </row>
        <row r="659">
          <cell r="D659" t="str">
            <v>DSF</v>
          </cell>
          <cell r="F659">
            <v>1745803.45</v>
          </cell>
          <cell r="H659">
            <v>1</v>
          </cell>
          <cell r="I659">
            <v>1</v>
          </cell>
          <cell r="J659" t="str">
            <v>DSF International Holdings Limited</v>
          </cell>
          <cell r="K659">
            <v>1745803.45</v>
          </cell>
          <cell r="L659">
            <v>174580345</v>
          </cell>
          <cell r="M659">
            <v>0</v>
          </cell>
          <cell r="N659">
            <v>0</v>
          </cell>
          <cell r="O659">
            <v>3.4000000358000002</v>
          </cell>
          <cell r="P659">
            <v>0.3</v>
          </cell>
          <cell r="Q659">
            <v>39756</v>
          </cell>
          <cell r="R659">
            <v>39902</v>
          </cell>
          <cell r="AE659" t="str">
            <v>ENV</v>
          </cell>
          <cell r="AF659">
            <v>1307029746</v>
          </cell>
          <cell r="AG659">
            <v>0.53</v>
          </cell>
          <cell r="AH659">
            <v>692725765.38</v>
          </cell>
        </row>
        <row r="660">
          <cell r="D660" t="str">
            <v>DSN</v>
          </cell>
          <cell r="F660">
            <v>10283875.125</v>
          </cell>
          <cell r="H660">
            <v>12.5</v>
          </cell>
          <cell r="I660">
            <v>12.5</v>
          </cell>
          <cell r="J660" t="str">
            <v>Desert Energy Limited</v>
          </cell>
          <cell r="K660">
            <v>10283875.125</v>
          </cell>
          <cell r="L660">
            <v>82271001</v>
          </cell>
          <cell r="M660">
            <v>0</v>
          </cell>
          <cell r="N660">
            <v>0</v>
          </cell>
          <cell r="O660">
            <v>16</v>
          </cell>
          <cell r="P660">
            <v>4.2</v>
          </cell>
          <cell r="Q660">
            <v>39952</v>
          </cell>
          <cell r="R660">
            <v>39899</v>
          </cell>
          <cell r="AE660" t="str">
            <v>MBP</v>
          </cell>
          <cell r="AF660">
            <v>301466445</v>
          </cell>
          <cell r="AG660">
            <v>0.03</v>
          </cell>
          <cell r="AH660">
            <v>9043993.3499999996</v>
          </cell>
        </row>
        <row r="661">
          <cell r="D661" t="str">
            <v>DSQ</v>
          </cell>
          <cell r="F661">
            <v>4204295.0999999996</v>
          </cell>
          <cell r="H661">
            <v>14</v>
          </cell>
          <cell r="I661">
            <v>14</v>
          </cell>
          <cell r="J661" t="str">
            <v>Datasquirt Limited</v>
          </cell>
          <cell r="K661">
            <v>3924008.76</v>
          </cell>
          <cell r="L661">
            <v>28028634</v>
          </cell>
          <cell r="M661">
            <v>8</v>
          </cell>
          <cell r="N661">
            <v>0</v>
          </cell>
          <cell r="O661">
            <v>19</v>
          </cell>
          <cell r="P661">
            <v>5.0999999999999996</v>
          </cell>
          <cell r="Q661">
            <v>39791</v>
          </cell>
          <cell r="R661">
            <v>39994</v>
          </cell>
          <cell r="AE661" t="str">
            <v>ENG</v>
          </cell>
          <cell r="AF661">
            <v>635516979</v>
          </cell>
          <cell r="AG661">
            <v>1.7000000000000001E-2</v>
          </cell>
          <cell r="AH661">
            <v>10803788.643000001</v>
          </cell>
        </row>
        <row r="662">
          <cell r="D662" t="str">
            <v>DTL</v>
          </cell>
          <cell r="F662">
            <v>120716360.8</v>
          </cell>
          <cell r="H662">
            <v>784</v>
          </cell>
          <cell r="I662">
            <v>784</v>
          </cell>
          <cell r="J662" t="str">
            <v>Data#3 Limited</v>
          </cell>
          <cell r="K662">
            <v>120716360.8</v>
          </cell>
          <cell r="L662">
            <v>15397495</v>
          </cell>
          <cell r="M662">
            <v>116</v>
          </cell>
          <cell r="N662">
            <v>0</v>
          </cell>
          <cell r="O662">
            <v>825</v>
          </cell>
          <cell r="P662">
            <v>430</v>
          </cell>
          <cell r="Q662">
            <v>40112</v>
          </cell>
          <cell r="R662">
            <v>39773</v>
          </cell>
          <cell r="AE662" t="str">
            <v>CVB</v>
          </cell>
          <cell r="AF662">
            <v>100327500</v>
          </cell>
          <cell r="AG662">
            <v>0.05</v>
          </cell>
          <cell r="AH662">
            <v>5016375</v>
          </cell>
        </row>
        <row r="663">
          <cell r="D663" t="str">
            <v>DTM</v>
          </cell>
          <cell r="F663">
            <v>3612000</v>
          </cell>
          <cell r="H663">
            <v>7.5</v>
          </cell>
          <cell r="I663">
            <v>7.5</v>
          </cell>
          <cell r="J663" t="str">
            <v>Dart Mining NL</v>
          </cell>
          <cell r="K663">
            <v>3612000</v>
          </cell>
          <cell r="L663">
            <v>48160000</v>
          </cell>
          <cell r="M663">
            <v>0</v>
          </cell>
          <cell r="N663">
            <v>0</v>
          </cell>
          <cell r="O663">
            <v>10</v>
          </cell>
          <cell r="P663">
            <v>4</v>
          </cell>
          <cell r="Q663">
            <v>39755</v>
          </cell>
          <cell r="R663">
            <v>39841</v>
          </cell>
          <cell r="AE663" t="str">
            <v>ESI</v>
          </cell>
          <cell r="AF663">
            <v>629919568</v>
          </cell>
          <cell r="AG663">
            <v>5.1999999999999998E-2</v>
          </cell>
          <cell r="AH663">
            <v>32755817.535999998</v>
          </cell>
        </row>
        <row r="664">
          <cell r="D664" t="str">
            <v>DUE</v>
          </cell>
          <cell r="F664">
            <v>1460578587.5</v>
          </cell>
          <cell r="H664">
            <v>170</v>
          </cell>
          <cell r="I664">
            <v>170</v>
          </cell>
          <cell r="J664" t="str">
            <v>Duet Group</v>
          </cell>
          <cell r="K664">
            <v>1460578587.5</v>
          </cell>
          <cell r="L664">
            <v>859163875</v>
          </cell>
          <cell r="M664">
            <v>170</v>
          </cell>
          <cell r="N664">
            <v>80.91</v>
          </cell>
          <cell r="O664">
            <v>258.9684028625</v>
          </cell>
          <cell r="P664">
            <v>128.03475141530001</v>
          </cell>
          <cell r="Q664">
            <v>39755</v>
          </cell>
          <cell r="R664">
            <v>39878</v>
          </cell>
          <cell r="AE664" t="str">
            <v>GTG</v>
          </cell>
          <cell r="AF664">
            <v>374644801</v>
          </cell>
          <cell r="AG664">
            <v>5.0999999999999997E-2</v>
          </cell>
          <cell r="AH664">
            <v>19106884.851</v>
          </cell>
        </row>
        <row r="665">
          <cell r="D665" t="str">
            <v>DUI</v>
          </cell>
          <cell r="F665">
            <v>477753066.95999998</v>
          </cell>
          <cell r="H665">
            <v>312</v>
          </cell>
          <cell r="I665">
            <v>312</v>
          </cell>
          <cell r="J665" t="str">
            <v>Diversified United Investment Limited</v>
          </cell>
          <cell r="K665">
            <v>477753066.95999998</v>
          </cell>
          <cell r="L665">
            <v>153125983</v>
          </cell>
          <cell r="M665">
            <v>323</v>
          </cell>
          <cell r="N665">
            <v>0</v>
          </cell>
          <cell r="O665">
            <v>322</v>
          </cell>
          <cell r="P665">
            <v>194.5</v>
          </cell>
          <cell r="Q665">
            <v>40106</v>
          </cell>
          <cell r="R665">
            <v>39882</v>
          </cell>
          <cell r="AE665" t="str">
            <v>EGL</v>
          </cell>
          <cell r="AF665">
            <v>233221767</v>
          </cell>
          <cell r="AG665">
            <v>5.8999999999999997E-2</v>
          </cell>
          <cell r="AH665">
            <v>13760084.252999999</v>
          </cell>
        </row>
        <row r="666">
          <cell r="D666" t="str">
            <v>DUL</v>
          </cell>
          <cell r="F666">
            <v>4523984.8499999996</v>
          </cell>
          <cell r="H666">
            <v>3.2</v>
          </cell>
          <cell r="I666">
            <v>3.2</v>
          </cell>
          <cell r="J666" t="str">
            <v>Dulhunty Power Limited</v>
          </cell>
          <cell r="K666">
            <v>4825583.84</v>
          </cell>
          <cell r="L666">
            <v>150799495</v>
          </cell>
          <cell r="M666">
            <v>4</v>
          </cell>
          <cell r="N666">
            <v>0</v>
          </cell>
          <cell r="O666">
            <v>4</v>
          </cell>
          <cell r="P666">
            <v>1.5</v>
          </cell>
          <cell r="Q666">
            <v>39941</v>
          </cell>
          <cell r="R666">
            <v>39835</v>
          </cell>
          <cell r="AE666" t="str">
            <v>CRM</v>
          </cell>
          <cell r="AF666">
            <v>18803493</v>
          </cell>
          <cell r="AG666">
            <v>3.15</v>
          </cell>
          <cell r="AH666">
            <v>59231002.949999996</v>
          </cell>
        </row>
        <row r="667">
          <cell r="D667" t="str">
            <v>DVM</v>
          </cell>
          <cell r="F667">
            <v>1887941.9909999999</v>
          </cell>
          <cell r="H667">
            <v>5.2</v>
          </cell>
          <cell r="I667">
            <v>5.2</v>
          </cell>
          <cell r="J667" t="str">
            <v>DVM International Limited</v>
          </cell>
          <cell r="K667">
            <v>1852320.4439999999</v>
          </cell>
          <cell r="L667">
            <v>35621547</v>
          </cell>
          <cell r="M667">
            <v>0</v>
          </cell>
          <cell r="N667">
            <v>0</v>
          </cell>
          <cell r="O667">
            <v>7</v>
          </cell>
          <cell r="P667">
            <v>2</v>
          </cell>
          <cell r="Q667">
            <v>39953</v>
          </cell>
          <cell r="R667">
            <v>39906</v>
          </cell>
          <cell r="AE667" t="str">
            <v>CLX</v>
          </cell>
          <cell r="AF667">
            <v>41018830</v>
          </cell>
          <cell r="AG667">
            <v>0.9</v>
          </cell>
          <cell r="AH667">
            <v>36916947</v>
          </cell>
        </row>
        <row r="668">
          <cell r="D668" t="str">
            <v>DVMN</v>
          </cell>
          <cell r="F668">
            <v>0</v>
          </cell>
          <cell r="H668">
            <v>0</v>
          </cell>
          <cell r="I668">
            <v>0</v>
          </cell>
          <cell r="J668" t="str">
            <v>DVM International Limited</v>
          </cell>
          <cell r="K668">
            <v>0</v>
          </cell>
          <cell r="L668">
            <v>27811034</v>
          </cell>
          <cell r="M668">
            <v>0</v>
          </cell>
          <cell r="N668">
            <v>0</v>
          </cell>
          <cell r="O668">
            <v>0</v>
          </cell>
          <cell r="P668">
            <v>0</v>
          </cell>
          <cell r="AE668" t="str">
            <v>ERH</v>
          </cell>
          <cell r="AF668">
            <v>186673373</v>
          </cell>
          <cell r="AG668">
            <v>0.14000000000000001</v>
          </cell>
          <cell r="AH668">
            <v>26134272.220000003</v>
          </cell>
        </row>
        <row r="669">
          <cell r="D669" t="str">
            <v>DVN</v>
          </cell>
          <cell r="F669">
            <v>146701395.48000002</v>
          </cell>
          <cell r="H669">
            <v>46.5</v>
          </cell>
          <cell r="I669">
            <v>46.5</v>
          </cell>
          <cell r="J669" t="str">
            <v>Devine Limited</v>
          </cell>
          <cell r="K669">
            <v>146701395.47999999</v>
          </cell>
          <cell r="L669">
            <v>315486872</v>
          </cell>
          <cell r="M669">
            <v>79</v>
          </cell>
          <cell r="N669">
            <v>0</v>
          </cell>
          <cell r="O669">
            <v>73</v>
          </cell>
          <cell r="P669">
            <v>42</v>
          </cell>
          <cell r="Q669">
            <v>39755</v>
          </cell>
          <cell r="R669">
            <v>39878</v>
          </cell>
          <cell r="AE669" t="str">
            <v>FAR</v>
          </cell>
          <cell r="AF669">
            <v>658232784</v>
          </cell>
          <cell r="AG669">
            <v>4.1000000000000002E-2</v>
          </cell>
          <cell r="AH669">
            <v>26987544.144000001</v>
          </cell>
        </row>
        <row r="670">
          <cell r="D670" t="str">
            <v>DWS</v>
          </cell>
          <cell r="F670">
            <v>230625766.435</v>
          </cell>
          <cell r="H670">
            <v>174.5</v>
          </cell>
          <cell r="I670">
            <v>174.5</v>
          </cell>
          <cell r="J670" t="str">
            <v>DWS Advanced Business Solutions Limited</v>
          </cell>
          <cell r="K670">
            <v>230625766.435</v>
          </cell>
          <cell r="L670">
            <v>132163763</v>
          </cell>
          <cell r="M670">
            <v>20</v>
          </cell>
          <cell r="N670">
            <v>0</v>
          </cell>
          <cell r="O670">
            <v>185</v>
          </cell>
          <cell r="P670">
            <v>48</v>
          </cell>
          <cell r="Q670">
            <v>40109</v>
          </cell>
          <cell r="R670">
            <v>39843</v>
          </cell>
          <cell r="AE670" t="str">
            <v>NUF</v>
          </cell>
          <cell r="AF670">
            <v>218061199</v>
          </cell>
          <cell r="AG670">
            <v>11.56</v>
          </cell>
          <cell r="AH670">
            <v>2520787460.4400001</v>
          </cell>
        </row>
        <row r="671">
          <cell r="D671" t="str">
            <v>DWY</v>
          </cell>
          <cell r="F671">
            <v>0</v>
          </cell>
          <cell r="H671">
            <v>12.5</v>
          </cell>
          <cell r="I671">
            <v>12.5</v>
          </cell>
          <cell r="K671">
            <v>0</v>
          </cell>
          <cell r="L671">
            <v>0</v>
          </cell>
          <cell r="M671">
            <v>0</v>
          </cell>
          <cell r="N671">
            <v>0</v>
          </cell>
          <cell r="O671">
            <v>0</v>
          </cell>
          <cell r="P671">
            <v>0</v>
          </cell>
          <cell r="AE671" t="str">
            <v>ELX</v>
          </cell>
          <cell r="AF671">
            <v>84910345</v>
          </cell>
          <cell r="AG671">
            <v>0.23</v>
          </cell>
          <cell r="AH671">
            <v>19529379.350000001</v>
          </cell>
        </row>
        <row r="672">
          <cell r="D672" t="str">
            <v>DXL</v>
          </cell>
          <cell r="F672">
            <v>2629527363.5700002</v>
          </cell>
          <cell r="H672">
            <v>0</v>
          </cell>
          <cell r="I672">
            <v>0</v>
          </cell>
          <cell r="J672" t="str">
            <v>Dyno Nobel Limited</v>
          </cell>
          <cell r="K672">
            <v>2629527363.5700002</v>
          </cell>
          <cell r="L672">
            <v>840104589</v>
          </cell>
          <cell r="M672">
            <v>51</v>
          </cell>
          <cell r="N672">
            <v>0</v>
          </cell>
          <cell r="O672">
            <v>328</v>
          </cell>
          <cell r="P672">
            <v>183</v>
          </cell>
          <cell r="Q672">
            <v>39577</v>
          </cell>
          <cell r="R672">
            <v>39310</v>
          </cell>
          <cell r="AE672" t="str">
            <v>PVE</v>
          </cell>
          <cell r="AF672">
            <v>108896158</v>
          </cell>
          <cell r="AG672">
            <v>1.56</v>
          </cell>
          <cell r="AH672">
            <v>169878006.48000002</v>
          </cell>
        </row>
        <row r="673">
          <cell r="D673" t="str">
            <v>DYE</v>
          </cell>
          <cell r="F673">
            <v>114290556.16</v>
          </cell>
          <cell r="H673">
            <v>88</v>
          </cell>
          <cell r="I673">
            <v>88</v>
          </cell>
          <cell r="J673" t="str">
            <v>Dyesol Limited</v>
          </cell>
          <cell r="K673">
            <v>114290556.16</v>
          </cell>
          <cell r="L673">
            <v>129875632</v>
          </cell>
          <cell r="M673">
            <v>15</v>
          </cell>
          <cell r="N673">
            <v>0</v>
          </cell>
          <cell r="O673">
            <v>115</v>
          </cell>
          <cell r="P673">
            <v>55</v>
          </cell>
          <cell r="Q673">
            <v>39927</v>
          </cell>
          <cell r="R673">
            <v>39772</v>
          </cell>
          <cell r="AE673" t="str">
            <v>TCQ</v>
          </cell>
          <cell r="AF673">
            <v>231701539</v>
          </cell>
          <cell r="AG673">
            <v>0.105</v>
          </cell>
          <cell r="AH673">
            <v>24328661.594999999</v>
          </cell>
        </row>
        <row r="674">
          <cell r="D674" t="str">
            <v>DYL</v>
          </cell>
          <cell r="F674">
            <v>404595704.88</v>
          </cell>
          <cell r="H674">
            <v>36</v>
          </cell>
          <cell r="I674">
            <v>36</v>
          </cell>
          <cell r="J674" t="str">
            <v>Deep Yellow Limited</v>
          </cell>
          <cell r="K674">
            <v>404595704.88</v>
          </cell>
          <cell r="L674">
            <v>1123876958</v>
          </cell>
          <cell r="M674">
            <v>0</v>
          </cell>
          <cell r="N674">
            <v>49.31</v>
          </cell>
          <cell r="O674">
            <v>47</v>
          </cell>
          <cell r="P674">
            <v>9.8000000000000007</v>
          </cell>
          <cell r="Q674">
            <v>39976</v>
          </cell>
          <cell r="R674">
            <v>39784</v>
          </cell>
          <cell r="AE674" t="str">
            <v>NEU</v>
          </cell>
          <cell r="AF674">
            <v>286240978</v>
          </cell>
          <cell r="AG674">
            <v>3.7999999999999999E-2</v>
          </cell>
          <cell r="AH674">
            <v>10877157.163999999</v>
          </cell>
        </row>
        <row r="675">
          <cell r="D675" t="str">
            <v>DYN</v>
          </cell>
          <cell r="F675">
            <v>0</v>
          </cell>
          <cell r="H675">
            <v>0</v>
          </cell>
          <cell r="I675">
            <v>0</v>
          </cell>
          <cell r="K675">
            <v>0</v>
          </cell>
          <cell r="L675">
            <v>0</v>
          </cell>
          <cell r="M675">
            <v>0</v>
          </cell>
          <cell r="N675">
            <v>0</v>
          </cell>
          <cell r="O675">
            <v>0</v>
          </cell>
          <cell r="P675">
            <v>0</v>
          </cell>
          <cell r="AE675" t="str">
            <v>MMX</v>
          </cell>
          <cell r="AF675">
            <v>416882268</v>
          </cell>
          <cell r="AG675">
            <v>1.44</v>
          </cell>
          <cell r="AH675">
            <v>600310465.91999996</v>
          </cell>
        </row>
        <row r="676">
          <cell r="D676" t="str">
            <v>EAL</v>
          </cell>
          <cell r="F676">
            <v>26444600.800000001</v>
          </cell>
          <cell r="H676">
            <v>40</v>
          </cell>
          <cell r="I676">
            <v>40</v>
          </cell>
          <cell r="J676" t="str">
            <v>E &amp; A Limited</v>
          </cell>
          <cell r="K676">
            <v>26444600.800000001</v>
          </cell>
          <cell r="L676">
            <v>66111502</v>
          </cell>
          <cell r="M676">
            <v>-23</v>
          </cell>
          <cell r="N676">
            <v>0</v>
          </cell>
          <cell r="O676">
            <v>52</v>
          </cell>
          <cell r="P676">
            <v>21</v>
          </cell>
          <cell r="Q676">
            <v>39755</v>
          </cell>
          <cell r="R676">
            <v>39987</v>
          </cell>
          <cell r="AE676" t="str">
            <v>DRK</v>
          </cell>
          <cell r="AF676">
            <v>42435445</v>
          </cell>
          <cell r="AG676">
            <v>0.28000000000000003</v>
          </cell>
          <cell r="AH676">
            <v>11881924.600000001</v>
          </cell>
        </row>
        <row r="677">
          <cell r="D677" t="str">
            <v>EAR</v>
          </cell>
          <cell r="F677">
            <v>2422357.2999999998</v>
          </cell>
          <cell r="H677">
            <v>5</v>
          </cell>
          <cell r="I677">
            <v>5</v>
          </cell>
          <cell r="J677" t="str">
            <v>Echo Resources Limited</v>
          </cell>
          <cell r="K677">
            <v>2202143</v>
          </cell>
          <cell r="L677">
            <v>44042860</v>
          </cell>
          <cell r="M677">
            <v>0</v>
          </cell>
          <cell r="N677">
            <v>0</v>
          </cell>
          <cell r="O677">
            <v>6</v>
          </cell>
          <cell r="P677">
            <v>1.8</v>
          </cell>
          <cell r="Q677">
            <v>40095</v>
          </cell>
          <cell r="R677">
            <v>39902</v>
          </cell>
          <cell r="AE677" t="str">
            <v>ELI</v>
          </cell>
          <cell r="AF677">
            <v>41588105</v>
          </cell>
          <cell r="AG677">
            <v>0.89500000000000002</v>
          </cell>
          <cell r="AH677">
            <v>37221353.975000001</v>
          </cell>
        </row>
        <row r="678">
          <cell r="D678" t="str">
            <v>EBB</v>
          </cell>
          <cell r="F678">
            <v>0</v>
          </cell>
          <cell r="H678">
            <v>6</v>
          </cell>
          <cell r="I678">
            <v>6</v>
          </cell>
          <cell r="K678">
            <v>0</v>
          </cell>
          <cell r="L678">
            <v>0</v>
          </cell>
          <cell r="M678">
            <v>0</v>
          </cell>
          <cell r="N678">
            <v>0</v>
          </cell>
          <cell r="O678">
            <v>0</v>
          </cell>
          <cell r="P678">
            <v>0</v>
          </cell>
          <cell r="AE678" t="str">
            <v>PYC</v>
          </cell>
          <cell r="AF678">
            <v>215751764</v>
          </cell>
          <cell r="AG678">
            <v>0.115</v>
          </cell>
          <cell r="AH678">
            <v>24811452.859999999</v>
          </cell>
        </row>
        <row r="679">
          <cell r="D679" t="str">
            <v>EBG</v>
          </cell>
          <cell r="F679">
            <v>5819937.29</v>
          </cell>
          <cell r="H679">
            <v>7.5</v>
          </cell>
          <cell r="I679">
            <v>7.5</v>
          </cell>
          <cell r="J679" t="str">
            <v>Eumundi Group Limited</v>
          </cell>
          <cell r="K679">
            <v>5323113.375</v>
          </cell>
          <cell r="L679">
            <v>70974845</v>
          </cell>
          <cell r="M679">
            <v>27</v>
          </cell>
          <cell r="N679">
            <v>0</v>
          </cell>
          <cell r="O679">
            <v>15</v>
          </cell>
          <cell r="P679">
            <v>6</v>
          </cell>
          <cell r="Q679">
            <v>39756</v>
          </cell>
          <cell r="R679">
            <v>40038</v>
          </cell>
          <cell r="AE679" t="str">
            <v>TPI</v>
          </cell>
          <cell r="AF679">
            <v>960638735</v>
          </cell>
          <cell r="AG679">
            <v>1.52</v>
          </cell>
          <cell r="AH679">
            <v>1460170877.2</v>
          </cell>
        </row>
        <row r="680">
          <cell r="D680" t="str">
            <v>EBI</v>
          </cell>
          <cell r="F680">
            <v>0</v>
          </cell>
          <cell r="H680">
            <v>98.5</v>
          </cell>
          <cell r="I680">
            <v>98.5</v>
          </cell>
          <cell r="K680">
            <v>0</v>
          </cell>
          <cell r="L680">
            <v>0</v>
          </cell>
          <cell r="M680">
            <v>0</v>
          </cell>
          <cell r="N680">
            <v>0</v>
          </cell>
          <cell r="O680">
            <v>0</v>
          </cell>
          <cell r="P680">
            <v>0</v>
          </cell>
          <cell r="AE680" t="str">
            <v>SEK</v>
          </cell>
          <cell r="AF680">
            <v>335766988</v>
          </cell>
          <cell r="AG680">
            <v>6.1</v>
          </cell>
          <cell r="AH680">
            <v>2048178626.8</v>
          </cell>
        </row>
        <row r="681">
          <cell r="D681" t="str">
            <v>EBR</v>
          </cell>
          <cell r="F681">
            <v>0</v>
          </cell>
          <cell r="H681">
            <v>2.5</v>
          </cell>
          <cell r="I681">
            <v>2.5</v>
          </cell>
          <cell r="K681">
            <v>0</v>
          </cell>
          <cell r="L681">
            <v>0</v>
          </cell>
          <cell r="M681">
            <v>0</v>
          </cell>
          <cell r="N681">
            <v>0</v>
          </cell>
          <cell r="O681">
            <v>0</v>
          </cell>
          <cell r="P681">
            <v>0</v>
          </cell>
          <cell r="AE681" t="str">
            <v>TFS</v>
          </cell>
          <cell r="AF681">
            <v>113092901</v>
          </cell>
          <cell r="AG681">
            <v>0.13</v>
          </cell>
          <cell r="AH681">
            <v>14702077.130000001</v>
          </cell>
        </row>
        <row r="682">
          <cell r="D682" t="str">
            <v>EBT</v>
          </cell>
          <cell r="F682">
            <v>18513519.435000002</v>
          </cell>
          <cell r="H682">
            <v>8.5</v>
          </cell>
          <cell r="I682">
            <v>8.5</v>
          </cell>
          <cell r="J682" t="str">
            <v>eBet Limited</v>
          </cell>
          <cell r="K682">
            <v>18513519.434999999</v>
          </cell>
          <cell r="L682">
            <v>217806111</v>
          </cell>
          <cell r="M682">
            <v>-1</v>
          </cell>
          <cell r="N682">
            <v>0</v>
          </cell>
          <cell r="O682">
            <v>10.5</v>
          </cell>
          <cell r="P682">
            <v>2.4</v>
          </cell>
          <cell r="Q682">
            <v>40060</v>
          </cell>
          <cell r="R682">
            <v>39857</v>
          </cell>
          <cell r="AE682" t="str">
            <v>NIO</v>
          </cell>
          <cell r="AF682">
            <v>89845886</v>
          </cell>
          <cell r="AG682">
            <v>0.03</v>
          </cell>
          <cell r="AH682">
            <v>2695376.58</v>
          </cell>
        </row>
        <row r="683">
          <cell r="D683" t="str">
            <v>ECE</v>
          </cell>
          <cell r="F683">
            <v>1472587.7520000001</v>
          </cell>
          <cell r="H683">
            <v>0.1</v>
          </cell>
          <cell r="I683">
            <v>0.1</v>
          </cell>
          <cell r="J683" t="str">
            <v>E-Com Multi Limited</v>
          </cell>
          <cell r="K683">
            <v>1472587.7520000001</v>
          </cell>
          <cell r="L683">
            <v>1472587752</v>
          </cell>
          <cell r="M683">
            <v>0</v>
          </cell>
          <cell r="N683">
            <v>0</v>
          </cell>
          <cell r="O683">
            <v>0.4</v>
          </cell>
          <cell r="P683">
            <v>0.1</v>
          </cell>
          <cell r="Q683">
            <v>39951</v>
          </cell>
          <cell r="R683">
            <v>39786</v>
          </cell>
          <cell r="AE683" t="str">
            <v>GEN</v>
          </cell>
          <cell r="AF683">
            <v>33964743</v>
          </cell>
          <cell r="AG683">
            <v>0.06</v>
          </cell>
          <cell r="AH683">
            <v>2037884.5799999998</v>
          </cell>
        </row>
        <row r="684">
          <cell r="D684" t="str">
            <v>ECH</v>
          </cell>
          <cell r="F684">
            <v>0</v>
          </cell>
          <cell r="H684">
            <v>0</v>
          </cell>
          <cell r="I684">
            <v>0</v>
          </cell>
          <cell r="K684">
            <v>0</v>
          </cell>
          <cell r="L684">
            <v>0</v>
          </cell>
          <cell r="M684">
            <v>0</v>
          </cell>
          <cell r="N684">
            <v>0</v>
          </cell>
          <cell r="O684">
            <v>0</v>
          </cell>
          <cell r="P684">
            <v>0</v>
          </cell>
          <cell r="AE684" t="str">
            <v>WHS</v>
          </cell>
          <cell r="AF684">
            <v>311195868</v>
          </cell>
          <cell r="AG684">
            <v>3.65</v>
          </cell>
          <cell r="AH684">
            <v>1135864918.2</v>
          </cell>
        </row>
        <row r="685">
          <cell r="D685" t="str">
            <v>ECI</v>
          </cell>
          <cell r="F685">
            <v>3796208</v>
          </cell>
          <cell r="H685">
            <v>0</v>
          </cell>
          <cell r="I685">
            <v>0</v>
          </cell>
          <cell r="J685" t="str">
            <v>EC-Asia International Limited</v>
          </cell>
          <cell r="K685">
            <v>3796208</v>
          </cell>
          <cell r="L685">
            <v>292016000</v>
          </cell>
          <cell r="M685">
            <v>9</v>
          </cell>
          <cell r="N685">
            <v>0</v>
          </cell>
          <cell r="O685">
            <v>5.6</v>
          </cell>
          <cell r="P685">
            <v>1.3</v>
          </cell>
          <cell r="Q685">
            <v>39041</v>
          </cell>
          <cell r="R685">
            <v>39189</v>
          </cell>
          <cell r="AE685" t="str">
            <v>SOO</v>
          </cell>
          <cell r="AF685">
            <v>199613638</v>
          </cell>
          <cell r="AG685">
            <v>0.13500000000000001</v>
          </cell>
          <cell r="AH685">
            <v>26947841.130000003</v>
          </cell>
        </row>
        <row r="686">
          <cell r="D686" t="str">
            <v>ECM</v>
          </cell>
          <cell r="F686">
            <v>4923840.0599999996</v>
          </cell>
          <cell r="H686">
            <v>9</v>
          </cell>
          <cell r="I686">
            <v>9</v>
          </cell>
          <cell r="J686" t="str">
            <v>East Coast Minerals NL</v>
          </cell>
          <cell r="K686">
            <v>4923840.0599999996</v>
          </cell>
          <cell r="L686">
            <v>54709334</v>
          </cell>
          <cell r="M686">
            <v>0</v>
          </cell>
          <cell r="N686">
            <v>0</v>
          </cell>
          <cell r="O686">
            <v>14.5</v>
          </cell>
          <cell r="P686">
            <v>2</v>
          </cell>
          <cell r="Q686">
            <v>39952</v>
          </cell>
          <cell r="R686">
            <v>39827</v>
          </cell>
          <cell r="AE686" t="str">
            <v>GDO</v>
          </cell>
          <cell r="AF686">
            <v>804966916</v>
          </cell>
          <cell r="AG686">
            <v>0.29499999999999998</v>
          </cell>
          <cell r="AH686">
            <v>237465240.22</v>
          </cell>
        </row>
        <row r="687">
          <cell r="D687" t="str">
            <v>ECMCA</v>
          </cell>
          <cell r="F687">
            <v>4495.6499999999996</v>
          </cell>
          <cell r="H687">
            <v>0</v>
          </cell>
          <cell r="I687">
            <v>0</v>
          </cell>
          <cell r="J687" t="str">
            <v>East Coast Minerals NL</v>
          </cell>
          <cell r="K687">
            <v>4495.6499999999996</v>
          </cell>
          <cell r="L687">
            <v>1498550</v>
          </cell>
          <cell r="M687">
            <v>0</v>
          </cell>
          <cell r="N687">
            <v>0</v>
          </cell>
          <cell r="O687">
            <v>0.3</v>
          </cell>
          <cell r="P687">
            <v>0.3</v>
          </cell>
          <cell r="Q687">
            <v>39581</v>
          </cell>
          <cell r="R687">
            <v>39581</v>
          </cell>
          <cell r="AE687" t="str">
            <v>THX</v>
          </cell>
          <cell r="AF687">
            <v>145505563</v>
          </cell>
          <cell r="AG687">
            <v>0.72</v>
          </cell>
          <cell r="AH687">
            <v>104764005.36</v>
          </cell>
        </row>
        <row r="688">
          <cell r="D688" t="str">
            <v>ECS</v>
          </cell>
          <cell r="F688">
            <v>5249692.5480000004</v>
          </cell>
          <cell r="H688">
            <v>1.8</v>
          </cell>
          <cell r="I688">
            <v>1.8</v>
          </cell>
          <cell r="J688" t="str">
            <v>Ecsi Limited</v>
          </cell>
          <cell r="K688">
            <v>5249692.5480000004</v>
          </cell>
          <cell r="L688">
            <v>291649586</v>
          </cell>
          <cell r="M688">
            <v>0</v>
          </cell>
          <cell r="N688">
            <v>0</v>
          </cell>
          <cell r="O688">
            <v>0</v>
          </cell>
          <cell r="P688">
            <v>0</v>
          </cell>
          <cell r="AE688" t="str">
            <v>MCC</v>
          </cell>
          <cell r="AF688">
            <v>254333109</v>
          </cell>
          <cell r="AG688">
            <v>8.59</v>
          </cell>
          <cell r="AH688">
            <v>2184721406.3099999</v>
          </cell>
        </row>
        <row r="689">
          <cell r="D689" t="str">
            <v>ECU</v>
          </cell>
          <cell r="F689">
            <v>42128590.189999998</v>
          </cell>
          <cell r="H689">
            <v>41</v>
          </cell>
          <cell r="I689">
            <v>41</v>
          </cell>
          <cell r="J689" t="str">
            <v>Eastern Corporation Limited</v>
          </cell>
          <cell r="K689">
            <v>42128590.189999998</v>
          </cell>
          <cell r="L689">
            <v>102752659</v>
          </cell>
          <cell r="M689">
            <v>0</v>
          </cell>
          <cell r="N689">
            <v>0</v>
          </cell>
          <cell r="O689">
            <v>90</v>
          </cell>
          <cell r="P689">
            <v>9.3330001830999993</v>
          </cell>
          <cell r="Q689">
            <v>40064</v>
          </cell>
          <cell r="R689">
            <v>39772</v>
          </cell>
          <cell r="AE689" t="str">
            <v>PAA</v>
          </cell>
          <cell r="AF689">
            <v>254707873</v>
          </cell>
          <cell r="AG689">
            <v>3.7999999999999999E-2</v>
          </cell>
          <cell r="AH689">
            <v>9678899.1740000006</v>
          </cell>
        </row>
        <row r="690">
          <cell r="D690" t="str">
            <v>EDE</v>
          </cell>
          <cell r="F690">
            <v>17057091.668000001</v>
          </cell>
          <cell r="H690">
            <v>9.4</v>
          </cell>
          <cell r="I690">
            <v>9.4</v>
          </cell>
          <cell r="J690" t="str">
            <v>Eden Energy Limited</v>
          </cell>
          <cell r="K690">
            <v>17057091.668000001</v>
          </cell>
          <cell r="L690">
            <v>181458422</v>
          </cell>
          <cell r="M690">
            <v>0</v>
          </cell>
          <cell r="N690">
            <v>0</v>
          </cell>
          <cell r="O690">
            <v>13.5</v>
          </cell>
          <cell r="P690">
            <v>2.8</v>
          </cell>
          <cell r="Q690">
            <v>40084</v>
          </cell>
          <cell r="R690">
            <v>39895</v>
          </cell>
          <cell r="AE690" t="str">
            <v>LIN</v>
          </cell>
          <cell r="AF690">
            <v>43499973</v>
          </cell>
          <cell r="AG690">
            <v>0.315</v>
          </cell>
          <cell r="AH690">
            <v>13702491.494999999</v>
          </cell>
        </row>
        <row r="691">
          <cell r="D691" t="str">
            <v>EDM</v>
          </cell>
          <cell r="F691">
            <v>2448239.0239999997</v>
          </cell>
          <cell r="H691">
            <v>1.1000000000000001</v>
          </cell>
          <cell r="I691">
            <v>1.1000000000000001</v>
          </cell>
          <cell r="J691" t="str">
            <v>ElDore Mining Corporation Limited</v>
          </cell>
          <cell r="K691">
            <v>2448239.0240000002</v>
          </cell>
          <cell r="L691">
            <v>222567184</v>
          </cell>
          <cell r="M691">
            <v>0</v>
          </cell>
          <cell r="N691">
            <v>0</v>
          </cell>
          <cell r="O691">
            <v>2.4</v>
          </cell>
          <cell r="P691">
            <v>0.5</v>
          </cell>
          <cell r="Q691">
            <v>39763</v>
          </cell>
          <cell r="R691">
            <v>39843</v>
          </cell>
          <cell r="AE691" t="str">
            <v>RUL</v>
          </cell>
          <cell r="AF691">
            <v>124080000</v>
          </cell>
          <cell r="AG691">
            <v>0.91</v>
          </cell>
          <cell r="AH691">
            <v>112912800</v>
          </cell>
        </row>
        <row r="692">
          <cell r="D692" t="str">
            <v>EDN</v>
          </cell>
          <cell r="F692">
            <v>37973253.049999997</v>
          </cell>
          <cell r="H692">
            <v>0</v>
          </cell>
          <cell r="I692">
            <v>0</v>
          </cell>
          <cell r="J692" t="str">
            <v>Elkedra Diamonds NL</v>
          </cell>
          <cell r="K692">
            <v>37973253.049999997</v>
          </cell>
          <cell r="L692">
            <v>106966910</v>
          </cell>
          <cell r="M692">
            <v>17</v>
          </cell>
          <cell r="N692">
            <v>0</v>
          </cell>
          <cell r="O692">
            <v>56.567699074700002</v>
          </cell>
          <cell r="P692">
            <v>26.0390995741</v>
          </cell>
          <cell r="Q692">
            <v>39196</v>
          </cell>
          <cell r="R692">
            <v>39310</v>
          </cell>
          <cell r="AE692" t="str">
            <v>TAW</v>
          </cell>
          <cell r="AF692">
            <v>134699268</v>
          </cell>
          <cell r="AG692">
            <v>1.4999999999999999E-2</v>
          </cell>
          <cell r="AH692">
            <v>2020489.02</v>
          </cell>
        </row>
        <row r="693">
          <cell r="D693" t="str">
            <v>EDS</v>
          </cell>
          <cell r="F693">
            <v>29479896.105</v>
          </cell>
          <cell r="H693">
            <v>16.5</v>
          </cell>
          <cell r="I693">
            <v>16.5</v>
          </cell>
          <cell r="J693" t="str">
            <v>Every Day Mine Services Limited</v>
          </cell>
          <cell r="K693">
            <v>29479896.105</v>
          </cell>
          <cell r="L693">
            <v>178666037</v>
          </cell>
          <cell r="M693">
            <v>12</v>
          </cell>
          <cell r="N693">
            <v>0</v>
          </cell>
          <cell r="O693">
            <v>18.5</v>
          </cell>
          <cell r="P693">
            <v>2.4762400746000002</v>
          </cell>
          <cell r="Q693">
            <v>40107</v>
          </cell>
          <cell r="R693">
            <v>39875</v>
          </cell>
          <cell r="AE693" t="str">
            <v>QED</v>
          </cell>
          <cell r="AF693">
            <v>238047537</v>
          </cell>
          <cell r="AG693">
            <v>1.9E-2</v>
          </cell>
          <cell r="AH693">
            <v>4522903.2029999997</v>
          </cell>
        </row>
        <row r="694">
          <cell r="D694" t="str">
            <v>EEE</v>
          </cell>
          <cell r="F694">
            <v>6115314.8159999996</v>
          </cell>
          <cell r="H694">
            <v>7.2</v>
          </cell>
          <cell r="I694">
            <v>7.2</v>
          </cell>
          <cell r="J694" t="str">
            <v>Empire Beer Group Limited</v>
          </cell>
          <cell r="K694">
            <v>6115314.8159999996</v>
          </cell>
          <cell r="L694">
            <v>84934928</v>
          </cell>
          <cell r="M694">
            <v>5</v>
          </cell>
          <cell r="N694">
            <v>0</v>
          </cell>
          <cell r="O694">
            <v>11</v>
          </cell>
          <cell r="P694">
            <v>3.3</v>
          </cell>
          <cell r="Q694">
            <v>40059</v>
          </cell>
          <cell r="R694">
            <v>39868</v>
          </cell>
          <cell r="AE694" t="str">
            <v>JRL</v>
          </cell>
          <cell r="AF694">
            <v>32794775</v>
          </cell>
          <cell r="AG694">
            <v>1.01</v>
          </cell>
          <cell r="AH694">
            <v>33122722.75</v>
          </cell>
        </row>
        <row r="695">
          <cell r="D695" t="str">
            <v>EER</v>
          </cell>
          <cell r="F695">
            <v>6946270.1350000007</v>
          </cell>
          <cell r="H695">
            <v>11</v>
          </cell>
          <cell r="I695">
            <v>11</v>
          </cell>
          <cell r="J695" t="str">
            <v>East Energy Resources Limited</v>
          </cell>
          <cell r="K695">
            <v>6644258.3899999997</v>
          </cell>
          <cell r="L695">
            <v>60402349</v>
          </cell>
          <cell r="M695">
            <v>0</v>
          </cell>
          <cell r="N695">
            <v>0</v>
          </cell>
          <cell r="O695">
            <v>25</v>
          </cell>
          <cell r="P695">
            <v>7.6</v>
          </cell>
          <cell r="Q695">
            <v>39926</v>
          </cell>
          <cell r="R695">
            <v>39994</v>
          </cell>
          <cell r="AE695" t="str">
            <v>GLN</v>
          </cell>
          <cell r="AF695">
            <v>244906085</v>
          </cell>
          <cell r="AG695">
            <v>0.03</v>
          </cell>
          <cell r="AH695">
            <v>7347182.5499999998</v>
          </cell>
        </row>
        <row r="696">
          <cell r="D696" t="str">
            <v>EFT</v>
          </cell>
          <cell r="F696">
            <v>8430703.5600000005</v>
          </cell>
          <cell r="H696">
            <v>3.8</v>
          </cell>
          <cell r="I696">
            <v>3.8</v>
          </cell>
          <cell r="J696" t="str">
            <v>EFTel Limited</v>
          </cell>
          <cell r="K696">
            <v>8430703.5600000005</v>
          </cell>
          <cell r="L696">
            <v>221860620</v>
          </cell>
          <cell r="M696">
            <v>-1</v>
          </cell>
          <cell r="N696">
            <v>0</v>
          </cell>
          <cell r="O696">
            <v>5.5</v>
          </cell>
          <cell r="P696">
            <v>2</v>
          </cell>
          <cell r="Q696">
            <v>40106</v>
          </cell>
          <cell r="R696">
            <v>40003</v>
          </cell>
          <cell r="AE696" t="str">
            <v>RDM</v>
          </cell>
          <cell r="AF696">
            <v>101923531</v>
          </cell>
          <cell r="AG696">
            <v>0.19</v>
          </cell>
          <cell r="AH696">
            <v>19365470.890000001</v>
          </cell>
        </row>
        <row r="697">
          <cell r="D697" t="str">
            <v>EGF</v>
          </cell>
          <cell r="F697">
            <v>369600000</v>
          </cell>
          <cell r="H697">
            <v>0</v>
          </cell>
          <cell r="I697">
            <v>0</v>
          </cell>
          <cell r="J697" t="str">
            <v>Ellerston Gems Fund</v>
          </cell>
          <cell r="K697">
            <v>369600000</v>
          </cell>
          <cell r="L697">
            <v>240000000</v>
          </cell>
          <cell r="M697">
            <v>212</v>
          </cell>
          <cell r="N697">
            <v>0</v>
          </cell>
          <cell r="O697">
            <v>224</v>
          </cell>
          <cell r="P697">
            <v>148.5</v>
          </cell>
          <cell r="Q697">
            <v>39443</v>
          </cell>
          <cell r="R697">
            <v>39752</v>
          </cell>
          <cell r="AE697" t="str">
            <v>TDX</v>
          </cell>
          <cell r="AF697">
            <v>497658022</v>
          </cell>
          <cell r="AG697">
            <v>1.9E-2</v>
          </cell>
          <cell r="AH697">
            <v>9455502.4179999996</v>
          </cell>
        </row>
        <row r="698">
          <cell r="D698" t="str">
            <v>EGL</v>
          </cell>
          <cell r="F698">
            <v>13760084.252999999</v>
          </cell>
          <cell r="H698">
            <v>5.9</v>
          </cell>
          <cell r="I698">
            <v>5.9</v>
          </cell>
          <cell r="J698" t="str">
            <v>Environmental Group Limited (The)</v>
          </cell>
          <cell r="K698">
            <v>13760084.253</v>
          </cell>
          <cell r="L698">
            <v>233221767</v>
          </cell>
          <cell r="M698">
            <v>3</v>
          </cell>
          <cell r="N698">
            <v>0</v>
          </cell>
          <cell r="O698">
            <v>7.7</v>
          </cell>
          <cell r="P698">
            <v>2.6</v>
          </cell>
          <cell r="Q698">
            <v>40036</v>
          </cell>
          <cell r="R698">
            <v>39800</v>
          </cell>
          <cell r="AE698" t="str">
            <v>RAW</v>
          </cell>
          <cell r="AF698">
            <v>71567150</v>
          </cell>
          <cell r="AG698">
            <v>0.09</v>
          </cell>
          <cell r="AH698">
            <v>6441043.5</v>
          </cell>
        </row>
        <row r="699">
          <cell r="D699" t="str">
            <v>EGO</v>
          </cell>
          <cell r="F699">
            <v>29215278.609999999</v>
          </cell>
          <cell r="H699">
            <v>1</v>
          </cell>
          <cell r="I699">
            <v>1</v>
          </cell>
          <cell r="J699" t="str">
            <v>Empire Oil &amp; Gas NL</v>
          </cell>
          <cell r="K699">
            <v>29215278.609999999</v>
          </cell>
          <cell r="L699">
            <v>2921527861</v>
          </cell>
          <cell r="M699">
            <v>0</v>
          </cell>
          <cell r="N699">
            <v>0</v>
          </cell>
          <cell r="O699">
            <v>1.4</v>
          </cell>
          <cell r="P699">
            <v>0.4</v>
          </cell>
          <cell r="Q699">
            <v>40045</v>
          </cell>
          <cell r="R699">
            <v>39773</v>
          </cell>
          <cell r="AE699" t="str">
            <v>GIP</v>
          </cell>
          <cell r="AF699">
            <v>544634716</v>
          </cell>
          <cell r="AG699">
            <v>5.2999999999999999E-2</v>
          </cell>
          <cell r="AH699">
            <v>28865639.947999999</v>
          </cell>
        </row>
        <row r="700">
          <cell r="D700" t="str">
            <v>EGX</v>
          </cell>
          <cell r="F700">
            <v>104329312.5</v>
          </cell>
          <cell r="H700">
            <v>0</v>
          </cell>
          <cell r="I700">
            <v>0</v>
          </cell>
          <cell r="J700" t="str">
            <v>EvoGenix Limited</v>
          </cell>
          <cell r="K700">
            <v>104329312.5</v>
          </cell>
          <cell r="L700">
            <v>139105750</v>
          </cell>
          <cell r="M700">
            <v>6</v>
          </cell>
          <cell r="N700">
            <v>0</v>
          </cell>
          <cell r="O700">
            <v>90</v>
          </cell>
          <cell r="P700">
            <v>71</v>
          </cell>
          <cell r="Q700">
            <v>39294</v>
          </cell>
          <cell r="R700">
            <v>39310</v>
          </cell>
          <cell r="AE700" t="str">
            <v>CZA</v>
          </cell>
          <cell r="AF700">
            <v>414374875</v>
          </cell>
          <cell r="AG700">
            <v>1.865</v>
          </cell>
          <cell r="AH700">
            <v>772809141.875</v>
          </cell>
        </row>
        <row r="701">
          <cell r="D701" t="str">
            <v>EHL</v>
          </cell>
          <cell r="F701">
            <v>555489075.67999995</v>
          </cell>
          <cell r="H701">
            <v>88</v>
          </cell>
          <cell r="I701">
            <v>88</v>
          </cell>
          <cell r="J701" t="str">
            <v>Emeco Holdings Limited</v>
          </cell>
          <cell r="K701">
            <v>555489075.67999995</v>
          </cell>
          <cell r="L701">
            <v>631237586</v>
          </cell>
          <cell r="M701">
            <v>74</v>
          </cell>
          <cell r="N701">
            <v>100</v>
          </cell>
          <cell r="O701">
            <v>99.5</v>
          </cell>
          <cell r="P701">
            <v>16</v>
          </cell>
          <cell r="Q701">
            <v>40079</v>
          </cell>
          <cell r="R701">
            <v>39842</v>
          </cell>
          <cell r="AE701" t="str">
            <v>ADL</v>
          </cell>
          <cell r="AF701">
            <v>413092461</v>
          </cell>
          <cell r="AG701">
            <v>1.2E-2</v>
          </cell>
          <cell r="AH701">
            <v>4957109.5319999997</v>
          </cell>
        </row>
        <row r="702">
          <cell r="D702" t="str">
            <v>EIF</v>
          </cell>
          <cell r="F702">
            <v>0</v>
          </cell>
          <cell r="H702">
            <v>5</v>
          </cell>
          <cell r="I702">
            <v>5</v>
          </cell>
          <cell r="K702">
            <v>0</v>
          </cell>
          <cell r="L702">
            <v>0</v>
          </cell>
          <cell r="M702">
            <v>0</v>
          </cell>
          <cell r="N702">
            <v>0</v>
          </cell>
          <cell r="O702">
            <v>0</v>
          </cell>
          <cell r="P702">
            <v>0</v>
          </cell>
          <cell r="AE702" t="str">
            <v>MTD</v>
          </cell>
          <cell r="AF702">
            <v>126283244</v>
          </cell>
          <cell r="AG702">
            <v>7.0000000000000007E-2</v>
          </cell>
          <cell r="AH702">
            <v>8839827.0800000001</v>
          </cell>
        </row>
        <row r="703">
          <cell r="D703" t="str">
            <v>EIG</v>
          </cell>
          <cell r="F703">
            <v>17445911.539999999</v>
          </cell>
          <cell r="H703">
            <v>0</v>
          </cell>
          <cell r="I703">
            <v>0</v>
          </cell>
          <cell r="J703" t="str">
            <v>European Investors Global Property Trust</v>
          </cell>
          <cell r="K703">
            <v>17445911.539999999</v>
          </cell>
          <cell r="L703">
            <v>28138567</v>
          </cell>
          <cell r="M703">
            <v>66</v>
          </cell>
          <cell r="N703">
            <v>0</v>
          </cell>
          <cell r="O703">
            <v>105</v>
          </cell>
          <cell r="P703">
            <v>53.5</v>
          </cell>
          <cell r="Q703">
            <v>39370</v>
          </cell>
          <cell r="R703">
            <v>39650</v>
          </cell>
          <cell r="AE703" t="str">
            <v>ARJ</v>
          </cell>
          <cell r="AF703">
            <v>23922149</v>
          </cell>
          <cell r="AG703">
            <v>0.71</v>
          </cell>
          <cell r="AH703">
            <v>16984725.789999999</v>
          </cell>
        </row>
        <row r="704">
          <cell r="D704" t="str">
            <v>EKA</v>
          </cell>
          <cell r="F704">
            <v>10580310</v>
          </cell>
          <cell r="H704">
            <v>8</v>
          </cell>
          <cell r="I704">
            <v>8</v>
          </cell>
          <cell r="J704" t="str">
            <v>Eureka Energy Limited</v>
          </cell>
          <cell r="K704">
            <v>10580310</v>
          </cell>
          <cell r="L704">
            <v>132253875</v>
          </cell>
          <cell r="M704">
            <v>0</v>
          </cell>
          <cell r="N704">
            <v>0</v>
          </cell>
          <cell r="O704">
            <v>19.5</v>
          </cell>
          <cell r="P704">
            <v>2.6</v>
          </cell>
          <cell r="Q704">
            <v>39755</v>
          </cell>
          <cell r="R704">
            <v>39924</v>
          </cell>
          <cell r="AE704" t="str">
            <v>COO</v>
          </cell>
          <cell r="AF704">
            <v>241890151</v>
          </cell>
          <cell r="AG704">
            <v>2.4E-2</v>
          </cell>
          <cell r="AH704">
            <v>5805363.6239999998</v>
          </cell>
        </row>
        <row r="705">
          <cell r="D705" t="str">
            <v>EKM</v>
          </cell>
          <cell r="F705">
            <v>22153300</v>
          </cell>
          <cell r="H705">
            <v>13</v>
          </cell>
          <cell r="I705">
            <v>13</v>
          </cell>
          <cell r="J705" t="str">
            <v>Eleckra Mines Limited</v>
          </cell>
          <cell r="K705">
            <v>22153300</v>
          </cell>
          <cell r="L705">
            <v>170410000</v>
          </cell>
          <cell r="M705">
            <v>0</v>
          </cell>
          <cell r="N705">
            <v>0</v>
          </cell>
          <cell r="O705">
            <v>21</v>
          </cell>
          <cell r="P705">
            <v>1.1921600342000001</v>
          </cell>
          <cell r="Q705">
            <v>40101</v>
          </cell>
          <cell r="R705">
            <v>39892</v>
          </cell>
          <cell r="AE705" t="str">
            <v>JYC</v>
          </cell>
          <cell r="AF705">
            <v>20321623</v>
          </cell>
          <cell r="AG705">
            <v>0.495</v>
          </cell>
          <cell r="AH705">
            <v>10059203.385</v>
          </cell>
        </row>
        <row r="706">
          <cell r="D706" t="str">
            <v>ELI</v>
          </cell>
          <cell r="F706">
            <v>37013413.450000003</v>
          </cell>
          <cell r="H706">
            <v>89</v>
          </cell>
          <cell r="I706">
            <v>89</v>
          </cell>
          <cell r="J706" t="str">
            <v>Emerging Leaders Investments Limited</v>
          </cell>
          <cell r="K706">
            <v>37013413.450000003</v>
          </cell>
          <cell r="L706">
            <v>41588105</v>
          </cell>
          <cell r="M706">
            <v>111</v>
          </cell>
          <cell r="N706">
            <v>0</v>
          </cell>
          <cell r="O706">
            <v>93.5</v>
          </cell>
          <cell r="P706">
            <v>45</v>
          </cell>
          <cell r="Q706">
            <v>40106</v>
          </cell>
          <cell r="R706">
            <v>39773</v>
          </cell>
          <cell r="AE706" t="str">
            <v>MCH</v>
          </cell>
          <cell r="AF706">
            <v>20179888</v>
          </cell>
          <cell r="AG706">
            <v>0.69</v>
          </cell>
          <cell r="AH706">
            <v>13924122.719999999</v>
          </cell>
        </row>
        <row r="707">
          <cell r="D707" t="str">
            <v>ELIO</v>
          </cell>
          <cell r="F707">
            <v>148766.46</v>
          </cell>
          <cell r="H707">
            <v>0</v>
          </cell>
          <cell r="I707">
            <v>0</v>
          </cell>
          <cell r="J707" t="str">
            <v>Emerging Leaders Investments Limited</v>
          </cell>
          <cell r="K707">
            <v>148766.46</v>
          </cell>
          <cell r="L707">
            <v>14876646</v>
          </cell>
          <cell r="M707">
            <v>0</v>
          </cell>
          <cell r="N707">
            <v>0</v>
          </cell>
          <cell r="O707">
            <v>16</v>
          </cell>
          <cell r="P707">
            <v>0.5</v>
          </cell>
          <cell r="Q707">
            <v>39283</v>
          </cell>
          <cell r="R707">
            <v>39604</v>
          </cell>
          <cell r="AE707" t="str">
            <v>MCP</v>
          </cell>
          <cell r="AF707">
            <v>71651758</v>
          </cell>
          <cell r="AG707">
            <v>2.93</v>
          </cell>
          <cell r="AH707">
            <v>209939650.94</v>
          </cell>
        </row>
        <row r="708">
          <cell r="D708" t="str">
            <v>ELK</v>
          </cell>
          <cell r="F708">
            <v>20496590.620000001</v>
          </cell>
          <cell r="H708">
            <v>22</v>
          </cell>
          <cell r="I708">
            <v>22</v>
          </cell>
          <cell r="J708" t="str">
            <v>ELK Petroleum Limited</v>
          </cell>
          <cell r="K708">
            <v>20496590.620000001</v>
          </cell>
          <cell r="L708">
            <v>93166321</v>
          </cell>
          <cell r="M708">
            <v>0</v>
          </cell>
          <cell r="N708">
            <v>0</v>
          </cell>
          <cell r="O708">
            <v>46.5</v>
          </cell>
          <cell r="P708">
            <v>9.1999999999999993</v>
          </cell>
          <cell r="Q708">
            <v>40105</v>
          </cell>
          <cell r="R708">
            <v>39938</v>
          </cell>
          <cell r="AE708" t="str">
            <v>QFX</v>
          </cell>
          <cell r="AF708">
            <v>169295365</v>
          </cell>
          <cell r="AG708">
            <v>6.5000000000000002E-2</v>
          </cell>
          <cell r="AH708">
            <v>11004198.725</v>
          </cell>
        </row>
        <row r="709">
          <cell r="D709" t="str">
            <v>ELL</v>
          </cell>
          <cell r="F709">
            <v>13242408.138</v>
          </cell>
          <cell r="H709">
            <v>0</v>
          </cell>
          <cell r="I709">
            <v>0</v>
          </cell>
          <cell r="J709" t="str">
            <v>Ellendale Resources NL</v>
          </cell>
          <cell r="K709">
            <v>13242408.138</v>
          </cell>
          <cell r="L709">
            <v>159547086</v>
          </cell>
          <cell r="M709">
            <v>0</v>
          </cell>
          <cell r="N709">
            <v>0</v>
          </cell>
          <cell r="O709">
            <v>17</v>
          </cell>
          <cell r="P709">
            <v>4.2</v>
          </cell>
          <cell r="Q709">
            <v>39261</v>
          </cell>
          <cell r="R709">
            <v>39545</v>
          </cell>
          <cell r="AE709" t="str">
            <v>RER</v>
          </cell>
          <cell r="AF709">
            <v>583640187</v>
          </cell>
          <cell r="AG709">
            <v>4.5999999999999999E-2</v>
          </cell>
          <cell r="AH709">
            <v>26847448.601999998</v>
          </cell>
        </row>
        <row r="710">
          <cell r="D710" t="str">
            <v>ELM</v>
          </cell>
          <cell r="F710">
            <v>29494492.300000001</v>
          </cell>
          <cell r="H710">
            <v>38</v>
          </cell>
          <cell r="I710">
            <v>38</v>
          </cell>
          <cell r="J710" t="str">
            <v>Elemental Minerals Limited</v>
          </cell>
          <cell r="K710">
            <v>29494492.300000001</v>
          </cell>
          <cell r="L710">
            <v>77617085</v>
          </cell>
          <cell r="M710">
            <v>0</v>
          </cell>
          <cell r="N710">
            <v>0</v>
          </cell>
          <cell r="O710">
            <v>57</v>
          </cell>
          <cell r="P710">
            <v>2.8</v>
          </cell>
          <cell r="Q710">
            <v>40095</v>
          </cell>
          <cell r="R710">
            <v>39770</v>
          </cell>
          <cell r="AE710" t="str">
            <v>GBT</v>
          </cell>
          <cell r="AF710">
            <v>65569319</v>
          </cell>
          <cell r="AG710">
            <v>1</v>
          </cell>
          <cell r="AH710">
            <v>65569319</v>
          </cell>
        </row>
        <row r="711">
          <cell r="D711" t="str">
            <v>ELX</v>
          </cell>
          <cell r="F711">
            <v>19529379.350000001</v>
          </cell>
          <cell r="H711">
            <v>23</v>
          </cell>
          <cell r="I711">
            <v>23</v>
          </cell>
          <cell r="J711" t="str">
            <v>Ellex Medical Lasers Limited</v>
          </cell>
          <cell r="K711">
            <v>19529379.350000001</v>
          </cell>
          <cell r="L711">
            <v>84910345</v>
          </cell>
          <cell r="M711">
            <v>20</v>
          </cell>
          <cell r="N711">
            <v>0</v>
          </cell>
          <cell r="O711">
            <v>26</v>
          </cell>
          <cell r="P711">
            <v>8</v>
          </cell>
          <cell r="Q711">
            <v>40113</v>
          </cell>
          <cell r="R711">
            <v>39786</v>
          </cell>
          <cell r="AE711" t="str">
            <v>CPR</v>
          </cell>
          <cell r="AF711">
            <v>127000000</v>
          </cell>
          <cell r="AG711">
            <v>0.61</v>
          </cell>
          <cell r="AH711">
            <v>77470000</v>
          </cell>
        </row>
        <row r="712">
          <cell r="D712" t="str">
            <v>ELY</v>
          </cell>
          <cell r="F712">
            <v>4590000</v>
          </cell>
          <cell r="H712">
            <v>13.5</v>
          </cell>
          <cell r="I712">
            <v>13.5</v>
          </cell>
          <cell r="J712" t="str">
            <v>Early Learning Services Limited</v>
          </cell>
          <cell r="K712">
            <v>4590000</v>
          </cell>
          <cell r="L712">
            <v>34000000</v>
          </cell>
          <cell r="M712">
            <v>0</v>
          </cell>
          <cell r="N712">
            <v>0</v>
          </cell>
          <cell r="O712">
            <v>16</v>
          </cell>
          <cell r="P712">
            <v>7</v>
          </cell>
          <cell r="Q712">
            <v>39762</v>
          </cell>
          <cell r="R712">
            <v>39986</v>
          </cell>
          <cell r="AE712" t="str">
            <v>SEG</v>
          </cell>
          <cell r="AF712">
            <v>152974808</v>
          </cell>
          <cell r="AG712">
            <v>6.9000000000000006E-2</v>
          </cell>
          <cell r="AH712">
            <v>10555261.752</v>
          </cell>
        </row>
        <row r="713">
          <cell r="D713" t="str">
            <v>EMB</v>
          </cell>
          <cell r="F713">
            <v>7552499.5</v>
          </cell>
          <cell r="H713">
            <v>350</v>
          </cell>
          <cell r="I713">
            <v>350</v>
          </cell>
          <cell r="J713" t="str">
            <v>Embelton Limited</v>
          </cell>
          <cell r="K713">
            <v>7552499.5</v>
          </cell>
          <cell r="L713">
            <v>2157857</v>
          </cell>
          <cell r="M713">
            <v>401</v>
          </cell>
          <cell r="N713">
            <v>0</v>
          </cell>
          <cell r="O713">
            <v>360</v>
          </cell>
          <cell r="P713">
            <v>320</v>
          </cell>
          <cell r="Q713">
            <v>39794</v>
          </cell>
          <cell r="R713">
            <v>39834</v>
          </cell>
          <cell r="AE713" t="str">
            <v>XTE</v>
          </cell>
          <cell r="AF713">
            <v>81128064</v>
          </cell>
          <cell r="AG713">
            <v>3.6999999999999998E-2</v>
          </cell>
          <cell r="AH713">
            <v>3001738.3679999998</v>
          </cell>
        </row>
        <row r="714">
          <cell r="D714" t="str">
            <v>EME</v>
          </cell>
          <cell r="F714">
            <v>112091638.05</v>
          </cell>
          <cell r="H714">
            <v>94.5</v>
          </cell>
          <cell r="I714">
            <v>94.5</v>
          </cell>
          <cell r="J714" t="str">
            <v>Energy Metals Ltd</v>
          </cell>
          <cell r="K714">
            <v>112091638.05</v>
          </cell>
          <cell r="L714">
            <v>118615490</v>
          </cell>
          <cell r="M714">
            <v>0</v>
          </cell>
          <cell r="N714">
            <v>0</v>
          </cell>
          <cell r="O714">
            <v>117</v>
          </cell>
          <cell r="P714">
            <v>31</v>
          </cell>
          <cell r="Q714">
            <v>40065</v>
          </cell>
          <cell r="R714">
            <v>39853</v>
          </cell>
          <cell r="AE714" t="str">
            <v>VTG</v>
          </cell>
          <cell r="AF714">
            <v>141247800</v>
          </cell>
          <cell r="AG714">
            <v>0.29499999999999998</v>
          </cell>
          <cell r="AH714">
            <v>41668101</v>
          </cell>
        </row>
        <row r="715">
          <cell r="D715" t="str">
            <v>EMM</v>
          </cell>
          <cell r="F715">
            <v>5313297.0539999995</v>
          </cell>
          <cell r="H715">
            <v>2.6</v>
          </cell>
          <cell r="I715">
            <v>2.6</v>
          </cell>
          <cell r="J715" t="str">
            <v>Electrometals Technologies Limited</v>
          </cell>
          <cell r="K715">
            <v>5313297.0539999995</v>
          </cell>
          <cell r="L715">
            <v>204357579</v>
          </cell>
          <cell r="M715">
            <v>1</v>
          </cell>
          <cell r="N715">
            <v>0</v>
          </cell>
          <cell r="O715">
            <v>3.5</v>
          </cell>
          <cell r="P715">
            <v>1.1000000000000001</v>
          </cell>
          <cell r="Q715">
            <v>39954</v>
          </cell>
          <cell r="R715">
            <v>40063</v>
          </cell>
          <cell r="AE715" t="str">
            <v>AOD</v>
          </cell>
          <cell r="AF715">
            <v>42655630</v>
          </cell>
          <cell r="AG715">
            <v>1.1100000000000001</v>
          </cell>
          <cell r="AH715">
            <v>47347749.300000004</v>
          </cell>
        </row>
        <row r="716">
          <cell r="D716" t="str">
            <v>EMP</v>
          </cell>
          <cell r="F716">
            <v>60668326.017999999</v>
          </cell>
          <cell r="H716">
            <v>0</v>
          </cell>
          <cell r="I716">
            <v>0</v>
          </cell>
          <cell r="J716" t="str">
            <v>Emperor Mines Limited</v>
          </cell>
          <cell r="K716">
            <v>60668326.017999999</v>
          </cell>
          <cell r="L716">
            <v>1046005621</v>
          </cell>
          <cell r="M716">
            <v>6</v>
          </cell>
          <cell r="N716">
            <v>0</v>
          </cell>
          <cell r="O716">
            <v>11</v>
          </cell>
          <cell r="P716">
            <v>4.9090497494000003</v>
          </cell>
          <cell r="Q716">
            <v>39358</v>
          </cell>
          <cell r="R716">
            <v>39310</v>
          </cell>
          <cell r="AE716" t="str">
            <v>ACG</v>
          </cell>
          <cell r="AF716">
            <v>100200000</v>
          </cell>
          <cell r="AG716">
            <v>0.20499999999999999</v>
          </cell>
          <cell r="AH716">
            <v>20541000</v>
          </cell>
        </row>
        <row r="717">
          <cell r="D717" t="str">
            <v>EMR</v>
          </cell>
          <cell r="F717">
            <v>5427632.0980000002</v>
          </cell>
          <cell r="H717">
            <v>4.7</v>
          </cell>
          <cell r="I717">
            <v>4.7</v>
          </cell>
          <cell r="J717" t="str">
            <v>Emerald Oil &amp; Gas NL</v>
          </cell>
          <cell r="K717">
            <v>5427632.0980000002</v>
          </cell>
          <cell r="L717">
            <v>115481534</v>
          </cell>
          <cell r="M717">
            <v>0</v>
          </cell>
          <cell r="N717">
            <v>0</v>
          </cell>
          <cell r="O717">
            <v>9.5</v>
          </cell>
          <cell r="P717">
            <v>3.1</v>
          </cell>
          <cell r="Q717">
            <v>39755</v>
          </cell>
          <cell r="R717">
            <v>39878</v>
          </cell>
          <cell r="AE717" t="str">
            <v>IXP</v>
          </cell>
          <cell r="AF717">
            <v>4450000</v>
          </cell>
          <cell r="AG717">
            <v>59.39</v>
          </cell>
          <cell r="AH717">
            <v>264285500</v>
          </cell>
        </row>
        <row r="718">
          <cell r="D718" t="str">
            <v>EMS</v>
          </cell>
          <cell r="F718">
            <v>25604953.272</v>
          </cell>
          <cell r="H718">
            <v>7.2</v>
          </cell>
          <cell r="I718">
            <v>7.2</v>
          </cell>
          <cell r="J718" t="str">
            <v>Eastland Medical Systems Ltd</v>
          </cell>
          <cell r="K718">
            <v>25604953.272</v>
          </cell>
          <cell r="L718">
            <v>355624351</v>
          </cell>
          <cell r="M718">
            <v>0</v>
          </cell>
          <cell r="N718">
            <v>0</v>
          </cell>
          <cell r="O718">
            <v>11.111249774699999</v>
          </cell>
          <cell r="P718">
            <v>2.9</v>
          </cell>
          <cell r="Q718">
            <v>39759</v>
          </cell>
          <cell r="R718">
            <v>39975</v>
          </cell>
          <cell r="AE718" t="str">
            <v>AGJ</v>
          </cell>
          <cell r="AF718">
            <v>87363529</v>
          </cell>
          <cell r="AG718">
            <v>0.15</v>
          </cell>
          <cell r="AH718">
            <v>13104529.35</v>
          </cell>
        </row>
        <row r="719">
          <cell r="D719" t="str">
            <v>ENB</v>
          </cell>
          <cell r="F719">
            <v>27028173.599999998</v>
          </cell>
          <cell r="H719">
            <v>36</v>
          </cell>
          <cell r="I719">
            <v>36</v>
          </cell>
          <cell r="J719" t="str">
            <v>Eneabba Gas Limited</v>
          </cell>
          <cell r="K719">
            <v>27028173.600000001</v>
          </cell>
          <cell r="L719">
            <v>75078260</v>
          </cell>
          <cell r="M719">
            <v>9</v>
          </cell>
          <cell r="N719">
            <v>0</v>
          </cell>
          <cell r="O719">
            <v>38</v>
          </cell>
          <cell r="P719">
            <v>8</v>
          </cell>
          <cell r="Q719">
            <v>40116</v>
          </cell>
          <cell r="R719">
            <v>39868</v>
          </cell>
          <cell r="AE719" t="str">
            <v>DGR</v>
          </cell>
          <cell r="AF719">
            <v>279380765</v>
          </cell>
          <cell r="AG719">
            <v>7.0999999999999994E-2</v>
          </cell>
          <cell r="AH719">
            <v>19836034.314999998</v>
          </cell>
        </row>
        <row r="720">
          <cell r="D720" t="str">
            <v>ENE</v>
          </cell>
          <cell r="F720">
            <v>375894314.39999998</v>
          </cell>
          <cell r="H720">
            <v>240</v>
          </cell>
          <cell r="I720">
            <v>240</v>
          </cell>
          <cell r="J720" t="str">
            <v>Energy Developments Limited</v>
          </cell>
          <cell r="K720">
            <v>375894314.39999998</v>
          </cell>
          <cell r="L720">
            <v>156622631</v>
          </cell>
          <cell r="M720">
            <v>183</v>
          </cell>
          <cell r="N720">
            <v>67.900000000000006</v>
          </cell>
          <cell r="O720">
            <v>287</v>
          </cell>
          <cell r="P720">
            <v>120.5</v>
          </cell>
          <cell r="Q720">
            <v>40057</v>
          </cell>
          <cell r="R720">
            <v>39903</v>
          </cell>
          <cell r="AE720" t="str">
            <v>ORN</v>
          </cell>
          <cell r="AF720">
            <v>764960097</v>
          </cell>
          <cell r="AG720">
            <v>7.0000000000000007E-2</v>
          </cell>
          <cell r="AH720">
            <v>53547206.790000007</v>
          </cell>
        </row>
        <row r="721">
          <cell r="D721" t="str">
            <v>ENG</v>
          </cell>
          <cell r="F721">
            <v>10803788.643000001</v>
          </cell>
          <cell r="H721">
            <v>1.7</v>
          </cell>
          <cell r="I721">
            <v>1.7</v>
          </cell>
          <cell r="J721" t="str">
            <v>engin Limited</v>
          </cell>
          <cell r="K721">
            <v>10803788.642999999</v>
          </cell>
          <cell r="L721">
            <v>635516979</v>
          </cell>
          <cell r="M721">
            <v>1</v>
          </cell>
          <cell r="N721">
            <v>0</v>
          </cell>
          <cell r="O721">
            <v>2.7</v>
          </cell>
          <cell r="P721">
            <v>1.1000000000000001</v>
          </cell>
          <cell r="Q721">
            <v>39805</v>
          </cell>
          <cell r="R721">
            <v>39773</v>
          </cell>
          <cell r="AE721" t="str">
            <v>BIV</v>
          </cell>
          <cell r="AF721">
            <v>131933294</v>
          </cell>
          <cell r="AG721">
            <v>0.02</v>
          </cell>
          <cell r="AH721">
            <v>2638665.88</v>
          </cell>
        </row>
        <row r="722">
          <cell r="D722" t="str">
            <v>ENI</v>
          </cell>
          <cell r="F722">
            <v>33433719.899999999</v>
          </cell>
          <cell r="H722">
            <v>1.5</v>
          </cell>
          <cell r="I722">
            <v>1.5</v>
          </cell>
          <cell r="J722" t="str">
            <v>Empowernet International Limited</v>
          </cell>
          <cell r="K722">
            <v>33433719.899999999</v>
          </cell>
          <cell r="L722">
            <v>2228914660</v>
          </cell>
          <cell r="M722">
            <v>0</v>
          </cell>
          <cell r="N722">
            <v>0</v>
          </cell>
          <cell r="O722">
            <v>5</v>
          </cell>
          <cell r="P722">
            <v>0.56669998170000002</v>
          </cell>
          <cell r="Q722">
            <v>39787</v>
          </cell>
          <cell r="R722">
            <v>39762</v>
          </cell>
          <cell r="AE722" t="str">
            <v>TRO</v>
          </cell>
          <cell r="AF722">
            <v>101918234</v>
          </cell>
          <cell r="AG722">
            <v>0.14000000000000001</v>
          </cell>
          <cell r="AH722">
            <v>14268552.760000002</v>
          </cell>
        </row>
        <row r="723">
          <cell r="D723" t="str">
            <v>ENR</v>
          </cell>
          <cell r="F723">
            <v>26821387.900000002</v>
          </cell>
          <cell r="H723">
            <v>34</v>
          </cell>
          <cell r="I723">
            <v>34</v>
          </cell>
          <cell r="J723" t="str">
            <v>Encounter Resources Limited</v>
          </cell>
          <cell r="K723">
            <v>26821387.899999999</v>
          </cell>
          <cell r="L723">
            <v>78886435</v>
          </cell>
          <cell r="M723">
            <v>0</v>
          </cell>
          <cell r="N723">
            <v>0</v>
          </cell>
          <cell r="O723">
            <v>48</v>
          </cell>
          <cell r="P723">
            <v>5</v>
          </cell>
          <cell r="Q723">
            <v>40070</v>
          </cell>
          <cell r="R723">
            <v>39871</v>
          </cell>
          <cell r="AE723" t="str">
            <v>ANG</v>
          </cell>
          <cell r="AF723">
            <v>69264403</v>
          </cell>
          <cell r="AG723">
            <v>2.5099999999999998</v>
          </cell>
          <cell r="AH723">
            <v>173853651.52999997</v>
          </cell>
        </row>
        <row r="724">
          <cell r="D724" t="str">
            <v>ENV</v>
          </cell>
          <cell r="F724">
            <v>692725765.38</v>
          </cell>
          <cell r="H724">
            <v>53</v>
          </cell>
          <cell r="I724">
            <v>53</v>
          </cell>
          <cell r="J724" t="str">
            <v>Envestra Limited</v>
          </cell>
          <cell r="K724">
            <v>692725765.38</v>
          </cell>
          <cell r="L724">
            <v>1307029746</v>
          </cell>
          <cell r="M724">
            <v>-8</v>
          </cell>
          <cell r="N724">
            <v>51.39</v>
          </cell>
          <cell r="O724">
            <v>70</v>
          </cell>
          <cell r="P724">
            <v>27</v>
          </cell>
          <cell r="Q724">
            <v>39755</v>
          </cell>
          <cell r="R724">
            <v>39876</v>
          </cell>
          <cell r="AE724" t="str">
            <v>MOL</v>
          </cell>
          <cell r="AF724">
            <v>94680677</v>
          </cell>
          <cell r="AG724">
            <v>0.91500000000000004</v>
          </cell>
          <cell r="AH724">
            <v>86632819.454999998</v>
          </cell>
        </row>
        <row r="725">
          <cell r="D725" t="str">
            <v>EOL</v>
          </cell>
          <cell r="F725">
            <v>2430822.2400000002</v>
          </cell>
          <cell r="H725">
            <v>11</v>
          </cell>
          <cell r="I725">
            <v>11</v>
          </cell>
          <cell r="J725" t="str">
            <v>Energy One Limited</v>
          </cell>
          <cell r="K725">
            <v>2430822.2400000002</v>
          </cell>
          <cell r="L725">
            <v>22098384</v>
          </cell>
          <cell r="M725">
            <v>0</v>
          </cell>
          <cell r="N725">
            <v>0</v>
          </cell>
          <cell r="O725">
            <v>14</v>
          </cell>
          <cell r="P725">
            <v>5</v>
          </cell>
          <cell r="Q725">
            <v>39829</v>
          </cell>
          <cell r="R725">
            <v>39980</v>
          </cell>
          <cell r="AE725" t="str">
            <v>BOD</v>
          </cell>
          <cell r="AF725">
            <v>128823113</v>
          </cell>
          <cell r="AG725">
            <v>5.8000000000000003E-2</v>
          </cell>
          <cell r="AH725">
            <v>7471740.5540000005</v>
          </cell>
        </row>
        <row r="726">
          <cell r="D726" t="str">
            <v>EON</v>
          </cell>
          <cell r="F726">
            <v>43167742.344999999</v>
          </cell>
          <cell r="H726">
            <v>0</v>
          </cell>
          <cell r="I726">
            <v>0</v>
          </cell>
          <cell r="J726" t="str">
            <v>Espreon Limited</v>
          </cell>
          <cell r="K726">
            <v>43167742.344999999</v>
          </cell>
          <cell r="L726">
            <v>94874159</v>
          </cell>
          <cell r="M726">
            <v>5</v>
          </cell>
          <cell r="N726">
            <v>0</v>
          </cell>
          <cell r="O726">
            <v>55</v>
          </cell>
          <cell r="P726">
            <v>24</v>
          </cell>
          <cell r="Q726">
            <v>39728</v>
          </cell>
          <cell r="R726">
            <v>39764</v>
          </cell>
          <cell r="AE726" t="str">
            <v>CEG</v>
          </cell>
          <cell r="AF726">
            <v>79662662</v>
          </cell>
          <cell r="AG726">
            <v>0.15</v>
          </cell>
          <cell r="AH726">
            <v>11949399.299999999</v>
          </cell>
        </row>
        <row r="727">
          <cell r="D727" t="str">
            <v>EOS</v>
          </cell>
          <cell r="F727">
            <v>71057407.5</v>
          </cell>
          <cell r="H727">
            <v>127</v>
          </cell>
          <cell r="I727">
            <v>127</v>
          </cell>
          <cell r="J727" t="str">
            <v>Electro Optic Systems Holdings Limited</v>
          </cell>
          <cell r="K727">
            <v>72194326.019999996</v>
          </cell>
          <cell r="L727">
            <v>56845926</v>
          </cell>
          <cell r="M727">
            <v>10</v>
          </cell>
          <cell r="N727">
            <v>0</v>
          </cell>
          <cell r="O727">
            <v>135</v>
          </cell>
          <cell r="P727">
            <v>21</v>
          </cell>
          <cell r="Q727">
            <v>40112</v>
          </cell>
          <cell r="R727">
            <v>39755</v>
          </cell>
          <cell r="AE727" t="str">
            <v>AGK</v>
          </cell>
          <cell r="AF727">
            <v>448868339</v>
          </cell>
          <cell r="AG727">
            <v>13.87</v>
          </cell>
          <cell r="AH727">
            <v>6225803861.9299994</v>
          </cell>
        </row>
        <row r="728">
          <cell r="D728" t="str">
            <v>EPD</v>
          </cell>
          <cell r="F728">
            <v>7395570.2400000002</v>
          </cell>
          <cell r="H728">
            <v>16</v>
          </cell>
          <cell r="I728">
            <v>16</v>
          </cell>
          <cell r="J728" t="str">
            <v>Empired Ltd</v>
          </cell>
          <cell r="K728">
            <v>7395570.2400000002</v>
          </cell>
          <cell r="L728">
            <v>46222314</v>
          </cell>
          <cell r="M728">
            <v>0</v>
          </cell>
          <cell r="N728">
            <v>0</v>
          </cell>
          <cell r="O728">
            <v>18</v>
          </cell>
          <cell r="P728">
            <v>5.0999999999999996</v>
          </cell>
          <cell r="Q728">
            <v>40107</v>
          </cell>
          <cell r="R728">
            <v>39811</v>
          </cell>
          <cell r="AE728" t="str">
            <v>PLV</v>
          </cell>
          <cell r="AF728">
            <v>124087680</v>
          </cell>
          <cell r="AG728">
            <v>0.43</v>
          </cell>
          <cell r="AH728">
            <v>53357702.399999999</v>
          </cell>
        </row>
        <row r="729">
          <cell r="D729" t="str">
            <v>EPE</v>
          </cell>
          <cell r="F729">
            <v>0</v>
          </cell>
          <cell r="H729">
            <v>47</v>
          </cell>
          <cell r="I729">
            <v>47</v>
          </cell>
          <cell r="K729">
            <v>0</v>
          </cell>
          <cell r="L729">
            <v>0</v>
          </cell>
          <cell r="M729">
            <v>0</v>
          </cell>
          <cell r="N729">
            <v>0</v>
          </cell>
          <cell r="O729">
            <v>0</v>
          </cell>
          <cell r="P729">
            <v>0</v>
          </cell>
          <cell r="AE729" t="str">
            <v>GXL</v>
          </cell>
          <cell r="AF729">
            <v>24213122</v>
          </cell>
          <cell r="AG729">
            <v>0.85</v>
          </cell>
          <cell r="AH729">
            <v>20581153.699999999</v>
          </cell>
        </row>
        <row r="730">
          <cell r="D730" t="str">
            <v>EPF</v>
          </cell>
          <cell r="F730">
            <v>17577518.305</v>
          </cell>
          <cell r="H730">
            <v>0</v>
          </cell>
          <cell r="I730">
            <v>0</v>
          </cell>
          <cell r="J730" t="str">
            <v>Esplanade Property Fund</v>
          </cell>
          <cell r="K730">
            <v>17577518.305</v>
          </cell>
          <cell r="L730">
            <v>206794333</v>
          </cell>
          <cell r="M730">
            <v>18</v>
          </cell>
          <cell r="N730">
            <v>0</v>
          </cell>
          <cell r="O730">
            <v>17.5</v>
          </cell>
          <cell r="P730">
            <v>7</v>
          </cell>
          <cell r="Q730">
            <v>39507</v>
          </cell>
          <cell r="R730">
            <v>39777</v>
          </cell>
          <cell r="AE730" t="str">
            <v>DSN</v>
          </cell>
          <cell r="AF730">
            <v>82271001</v>
          </cell>
          <cell r="AG730">
            <v>0.125</v>
          </cell>
          <cell r="AH730">
            <v>10283875.125</v>
          </cell>
        </row>
        <row r="731">
          <cell r="D731" t="str">
            <v>EPG</v>
          </cell>
          <cell r="F731">
            <v>32091653.849999998</v>
          </cell>
          <cell r="H731">
            <v>15</v>
          </cell>
          <cell r="I731">
            <v>15</v>
          </cell>
          <cell r="J731" t="str">
            <v>European Gas Limited</v>
          </cell>
          <cell r="K731">
            <v>32091653.850000001</v>
          </cell>
          <cell r="L731">
            <v>213944359</v>
          </cell>
          <cell r="M731">
            <v>0</v>
          </cell>
          <cell r="N731">
            <v>0</v>
          </cell>
          <cell r="O731">
            <v>30</v>
          </cell>
          <cell r="P731">
            <v>11</v>
          </cell>
          <cell r="Q731">
            <v>39820</v>
          </cell>
          <cell r="R731">
            <v>39993</v>
          </cell>
          <cell r="AE731" t="str">
            <v>CYU</v>
          </cell>
          <cell r="AF731">
            <v>62907962</v>
          </cell>
          <cell r="AG731">
            <v>0.23</v>
          </cell>
          <cell r="AH731">
            <v>14468831.26</v>
          </cell>
        </row>
        <row r="732">
          <cell r="D732" t="str">
            <v>EPL</v>
          </cell>
          <cell r="F732">
            <v>11565147.175000001</v>
          </cell>
          <cell r="H732">
            <v>8.5</v>
          </cell>
          <cell r="I732">
            <v>8.5</v>
          </cell>
          <cell r="J732" t="str">
            <v>Eyecare Partners Limited</v>
          </cell>
          <cell r="K732">
            <v>11565147.175000001</v>
          </cell>
          <cell r="L732">
            <v>136060555</v>
          </cell>
          <cell r="M732">
            <v>-1</v>
          </cell>
          <cell r="N732">
            <v>0</v>
          </cell>
          <cell r="O732">
            <v>17.5</v>
          </cell>
          <cell r="P732">
            <v>7.1</v>
          </cell>
          <cell r="Q732">
            <v>39776</v>
          </cell>
          <cell r="R732">
            <v>40108</v>
          </cell>
          <cell r="AE732" t="str">
            <v>IKO</v>
          </cell>
          <cell r="AF732">
            <v>51900000</v>
          </cell>
          <cell r="AG732">
            <v>49.11</v>
          </cell>
          <cell r="AH732">
            <v>2548809000</v>
          </cell>
        </row>
        <row r="733">
          <cell r="D733" t="str">
            <v>EPR</v>
          </cell>
          <cell r="F733">
            <v>3091208.18</v>
          </cell>
          <cell r="H733">
            <v>0.5</v>
          </cell>
          <cell r="I733">
            <v>0.5</v>
          </cell>
          <cell r="J733" t="str">
            <v>Essential Petroleum Resources Limited</v>
          </cell>
          <cell r="K733">
            <v>3091208.18</v>
          </cell>
          <cell r="L733">
            <v>618241636</v>
          </cell>
          <cell r="M733">
            <v>0</v>
          </cell>
          <cell r="N733">
            <v>0</v>
          </cell>
          <cell r="O733">
            <v>3.7</v>
          </cell>
          <cell r="P733">
            <v>0.3</v>
          </cell>
          <cell r="Q733">
            <v>39759</v>
          </cell>
          <cell r="R733">
            <v>39836</v>
          </cell>
          <cell r="AE733" t="str">
            <v>OIP</v>
          </cell>
          <cell r="AF733">
            <v>115500000</v>
          </cell>
          <cell r="AG733">
            <v>0.105</v>
          </cell>
          <cell r="AH733">
            <v>12127500</v>
          </cell>
        </row>
        <row r="734">
          <cell r="D734" t="str">
            <v>EPS</v>
          </cell>
          <cell r="F734">
            <v>3486231.63</v>
          </cell>
          <cell r="H734">
            <v>6</v>
          </cell>
          <cell r="I734">
            <v>6</v>
          </cell>
          <cell r="J734" t="str">
            <v>Epsilon Energy Limited</v>
          </cell>
          <cell r="K734">
            <v>3320220.6</v>
          </cell>
          <cell r="L734">
            <v>55337010</v>
          </cell>
          <cell r="M734">
            <v>0</v>
          </cell>
          <cell r="N734">
            <v>0</v>
          </cell>
          <cell r="O734">
            <v>10</v>
          </cell>
          <cell r="P734">
            <v>3.7</v>
          </cell>
          <cell r="Q734">
            <v>40098</v>
          </cell>
          <cell r="R734">
            <v>39987</v>
          </cell>
          <cell r="AE734" t="str">
            <v>IBK</v>
          </cell>
          <cell r="AF734">
            <v>3650000</v>
          </cell>
          <cell r="AG734">
            <v>48.57</v>
          </cell>
          <cell r="AH734">
            <v>177280500</v>
          </cell>
        </row>
        <row r="735">
          <cell r="D735" t="str">
            <v>EPY</v>
          </cell>
          <cell r="F735">
            <v>3098167.6</v>
          </cell>
          <cell r="H735">
            <v>11</v>
          </cell>
          <cell r="I735">
            <v>11</v>
          </cell>
          <cell r="J735" t="str">
            <v>e-pay Asia Limited</v>
          </cell>
          <cell r="K735">
            <v>3098167.6</v>
          </cell>
          <cell r="L735">
            <v>28165160</v>
          </cell>
          <cell r="M735">
            <v>35</v>
          </cell>
          <cell r="N735">
            <v>0</v>
          </cell>
          <cell r="O735">
            <v>20.5</v>
          </cell>
          <cell r="P735">
            <v>6.5</v>
          </cell>
          <cell r="Q735">
            <v>40030</v>
          </cell>
          <cell r="R735">
            <v>39878</v>
          </cell>
          <cell r="AE735" t="str">
            <v>AOA</v>
          </cell>
          <cell r="AF735">
            <v>21400004</v>
          </cell>
          <cell r="AG735">
            <v>0.23499999999999999</v>
          </cell>
          <cell r="AH735">
            <v>5029000.9399999995</v>
          </cell>
        </row>
        <row r="736">
          <cell r="D736" t="str">
            <v>EQI</v>
          </cell>
          <cell r="F736">
            <v>853961585.10000002</v>
          </cell>
          <cell r="H736">
            <v>0</v>
          </cell>
          <cell r="I736">
            <v>0</v>
          </cell>
          <cell r="J736" t="str">
            <v>Equigold NL</v>
          </cell>
          <cell r="K736">
            <v>853961585.10000002</v>
          </cell>
          <cell r="L736">
            <v>212428255</v>
          </cell>
          <cell r="M736">
            <v>0</v>
          </cell>
          <cell r="N736">
            <v>0</v>
          </cell>
          <cell r="O736">
            <v>489</v>
          </cell>
          <cell r="P736">
            <v>177</v>
          </cell>
          <cell r="Q736">
            <v>39534</v>
          </cell>
          <cell r="R736">
            <v>39265</v>
          </cell>
          <cell r="AE736" t="str">
            <v>ACU</v>
          </cell>
          <cell r="AF736">
            <v>652059481</v>
          </cell>
          <cell r="AG736">
            <v>1.9E-2</v>
          </cell>
          <cell r="AH736">
            <v>12389130.139</v>
          </cell>
        </row>
        <row r="737">
          <cell r="D737" t="str">
            <v>EQN</v>
          </cell>
          <cell r="F737">
            <v>2726137398.3199997</v>
          </cell>
          <cell r="H737">
            <v>386</v>
          </cell>
          <cell r="I737">
            <v>386</v>
          </cell>
          <cell r="J737" t="str">
            <v>Equinox Minerals Limited</v>
          </cell>
          <cell r="K737">
            <v>2726137398.3200002</v>
          </cell>
          <cell r="L737">
            <v>706253212</v>
          </cell>
          <cell r="M737">
            <v>0</v>
          </cell>
          <cell r="N737">
            <v>100</v>
          </cell>
          <cell r="O737">
            <v>437</v>
          </cell>
          <cell r="P737">
            <v>124</v>
          </cell>
          <cell r="Q737">
            <v>40106</v>
          </cell>
          <cell r="R737">
            <v>39792</v>
          </cell>
          <cell r="AE737" t="str">
            <v>MPO</v>
          </cell>
          <cell r="AF737">
            <v>191477070</v>
          </cell>
          <cell r="AG737">
            <v>1.36</v>
          </cell>
          <cell r="AH737">
            <v>260408815.20000002</v>
          </cell>
        </row>
        <row r="738">
          <cell r="D738" t="str">
            <v>EQT</v>
          </cell>
          <cell r="F738">
            <v>158897878.80000001</v>
          </cell>
          <cell r="H738">
            <v>1900</v>
          </cell>
          <cell r="I738">
            <v>1900</v>
          </cell>
          <cell r="J738" t="str">
            <v>Equity Trustees Limited</v>
          </cell>
          <cell r="K738">
            <v>158480824</v>
          </cell>
          <cell r="L738">
            <v>8341096</v>
          </cell>
          <cell r="M738">
            <v>266</v>
          </cell>
          <cell r="N738">
            <v>0</v>
          </cell>
          <cell r="O738">
            <v>1950</v>
          </cell>
          <cell r="P738">
            <v>1190</v>
          </cell>
          <cell r="Q738">
            <v>40067</v>
          </cell>
          <cell r="R738">
            <v>39924</v>
          </cell>
          <cell r="AE738" t="str">
            <v>NCI</v>
          </cell>
          <cell r="AF738">
            <v>66773572</v>
          </cell>
          <cell r="AG738">
            <v>1.2</v>
          </cell>
          <cell r="AH738">
            <v>80128286.399999991</v>
          </cell>
        </row>
        <row r="739">
          <cell r="D739" t="str">
            <v>EQX</v>
          </cell>
          <cell r="F739">
            <v>5676626.9119999995</v>
          </cell>
          <cell r="H739">
            <v>2.2000000000000002</v>
          </cell>
          <cell r="I739">
            <v>2.2000000000000002</v>
          </cell>
          <cell r="J739" t="str">
            <v>Equatorial Coal Limited</v>
          </cell>
          <cell r="K739">
            <v>5676626.9119999995</v>
          </cell>
          <cell r="L739">
            <v>258028496</v>
          </cell>
          <cell r="M739">
            <v>0</v>
          </cell>
          <cell r="N739">
            <v>0</v>
          </cell>
          <cell r="O739">
            <v>6.25</v>
          </cell>
          <cell r="P739">
            <v>1.5625</v>
          </cell>
          <cell r="Q739">
            <v>39759</v>
          </cell>
          <cell r="R739">
            <v>39869</v>
          </cell>
          <cell r="AE739" t="str">
            <v>NGY</v>
          </cell>
          <cell r="AF739">
            <v>57629158</v>
          </cell>
          <cell r="AG739">
            <v>0.13</v>
          </cell>
          <cell r="AH739">
            <v>7491790.54</v>
          </cell>
        </row>
        <row r="740">
          <cell r="D740" t="str">
            <v>EQXN</v>
          </cell>
          <cell r="F740">
            <v>0</v>
          </cell>
          <cell r="H740">
            <v>0</v>
          </cell>
          <cell r="I740">
            <v>0</v>
          </cell>
          <cell r="J740" t="str">
            <v>Equatorial Coal Limited</v>
          </cell>
          <cell r="K740">
            <v>0</v>
          </cell>
          <cell r="L740">
            <v>165564170</v>
          </cell>
          <cell r="M740">
            <v>0</v>
          </cell>
          <cell r="N740">
            <v>0</v>
          </cell>
          <cell r="O740">
            <v>0</v>
          </cell>
          <cell r="P740">
            <v>0</v>
          </cell>
          <cell r="AE740" t="str">
            <v>OLH</v>
          </cell>
          <cell r="AF740">
            <v>15744319</v>
          </cell>
          <cell r="AG740">
            <v>0.28499999999999998</v>
          </cell>
          <cell r="AH740">
            <v>4487130.915</v>
          </cell>
        </row>
        <row r="741">
          <cell r="D741" t="str">
            <v>ERA</v>
          </cell>
          <cell r="F741">
            <v>4453730758.9000006</v>
          </cell>
          <cell r="H741">
            <v>2335</v>
          </cell>
          <cell r="I741">
            <v>2335</v>
          </cell>
          <cell r="J741" t="str">
            <v>Energy Resources of Australia Limited</v>
          </cell>
          <cell r="K741">
            <v>4453730758.8999996</v>
          </cell>
          <cell r="L741">
            <v>190737934</v>
          </cell>
          <cell r="M741">
            <v>0</v>
          </cell>
          <cell r="N741">
            <v>31.61</v>
          </cell>
          <cell r="O741">
            <v>2828</v>
          </cell>
          <cell r="P741">
            <v>1375</v>
          </cell>
          <cell r="Q741">
            <v>39958</v>
          </cell>
          <cell r="R741">
            <v>39763</v>
          </cell>
          <cell r="AE741" t="str">
            <v>SLA</v>
          </cell>
          <cell r="AF741">
            <v>282953506</v>
          </cell>
          <cell r="AG741">
            <v>0.16500000000000001</v>
          </cell>
          <cell r="AH741">
            <v>46687328.490000002</v>
          </cell>
        </row>
        <row r="742">
          <cell r="D742" t="str">
            <v>ERG</v>
          </cell>
          <cell r="F742">
            <v>0</v>
          </cell>
          <cell r="H742">
            <v>0</v>
          </cell>
          <cell r="I742">
            <v>0</v>
          </cell>
          <cell r="K742">
            <v>0</v>
          </cell>
          <cell r="L742">
            <v>0</v>
          </cell>
          <cell r="M742">
            <v>0</v>
          </cell>
          <cell r="N742">
            <v>0</v>
          </cell>
          <cell r="O742">
            <v>0</v>
          </cell>
          <cell r="P742">
            <v>0</v>
          </cell>
          <cell r="AE742" t="str">
            <v>PRT</v>
          </cell>
          <cell r="AF742">
            <v>363347782</v>
          </cell>
          <cell r="AG742">
            <v>0.8</v>
          </cell>
          <cell r="AH742">
            <v>290678225.60000002</v>
          </cell>
        </row>
        <row r="743">
          <cell r="D743" t="str">
            <v>ERH</v>
          </cell>
          <cell r="F743">
            <v>26134272.220000003</v>
          </cell>
          <cell r="H743">
            <v>14</v>
          </cell>
          <cell r="I743">
            <v>14</v>
          </cell>
          <cell r="J743" t="str">
            <v>Eromanga Hydrocarbons NL</v>
          </cell>
          <cell r="K743">
            <v>26134272.219999999</v>
          </cell>
          <cell r="L743">
            <v>186673373</v>
          </cell>
          <cell r="M743">
            <v>0</v>
          </cell>
          <cell r="N743">
            <v>0</v>
          </cell>
          <cell r="O743">
            <v>30</v>
          </cell>
          <cell r="P743">
            <v>8</v>
          </cell>
          <cell r="Q743">
            <v>39827</v>
          </cell>
          <cell r="R743">
            <v>39793</v>
          </cell>
          <cell r="AE743" t="str">
            <v>RRS</v>
          </cell>
          <cell r="AF743">
            <v>514952954</v>
          </cell>
          <cell r="AG743">
            <v>3.5999999999999997E-2</v>
          </cell>
          <cell r="AH743">
            <v>18538306.343999997</v>
          </cell>
        </row>
        <row r="744">
          <cell r="D744" t="str">
            <v>ERHCA</v>
          </cell>
          <cell r="F744">
            <v>4396572.5199999996</v>
          </cell>
          <cell r="H744">
            <v>4</v>
          </cell>
          <cell r="I744">
            <v>4</v>
          </cell>
          <cell r="J744" t="str">
            <v>Eromanga Hydrocarbons NL</v>
          </cell>
          <cell r="K744">
            <v>4396572.5199999996</v>
          </cell>
          <cell r="L744">
            <v>109914313</v>
          </cell>
          <cell r="M744">
            <v>0</v>
          </cell>
          <cell r="N744">
            <v>0</v>
          </cell>
          <cell r="O744">
            <v>8</v>
          </cell>
          <cell r="P744">
            <v>1.3</v>
          </cell>
          <cell r="Q744">
            <v>39822</v>
          </cell>
          <cell r="R744">
            <v>39794</v>
          </cell>
          <cell r="AE744" t="str">
            <v>EVG</v>
          </cell>
          <cell r="AF744">
            <v>306906325</v>
          </cell>
          <cell r="AG744">
            <v>8.6999999999999994E-2</v>
          </cell>
          <cell r="AH744">
            <v>26700850.274999999</v>
          </cell>
        </row>
        <row r="745">
          <cell r="D745" t="str">
            <v>ERJ</v>
          </cell>
          <cell r="F745">
            <v>99030843.015000001</v>
          </cell>
          <cell r="H745">
            <v>19.5</v>
          </cell>
          <cell r="I745">
            <v>19.5</v>
          </cell>
          <cell r="J745" t="str">
            <v>Enerji Ltd</v>
          </cell>
          <cell r="K745">
            <v>100200907.95</v>
          </cell>
          <cell r="L745">
            <v>513850810</v>
          </cell>
          <cell r="M745">
            <v>0</v>
          </cell>
          <cell r="N745">
            <v>0</v>
          </cell>
          <cell r="O745">
            <v>24</v>
          </cell>
          <cell r="P745">
            <v>0.4</v>
          </cell>
          <cell r="Q745">
            <v>40100</v>
          </cell>
          <cell r="R745">
            <v>39883</v>
          </cell>
          <cell r="AE745" t="str">
            <v>AAO</v>
          </cell>
          <cell r="AF745">
            <v>100204401</v>
          </cell>
          <cell r="AG745">
            <v>0.115</v>
          </cell>
          <cell r="AH745">
            <v>11523506.115</v>
          </cell>
        </row>
        <row r="746">
          <cell r="D746" t="str">
            <v>ERL</v>
          </cell>
          <cell r="F746">
            <v>7941601.0080000004</v>
          </cell>
          <cell r="H746">
            <v>10</v>
          </cell>
          <cell r="I746">
            <v>10</v>
          </cell>
          <cell r="J746" t="str">
            <v>Empire Resources Limited</v>
          </cell>
          <cell r="K746">
            <v>8021819.2000000002</v>
          </cell>
          <cell r="L746">
            <v>80218192</v>
          </cell>
          <cell r="M746">
            <v>0</v>
          </cell>
          <cell r="N746">
            <v>0</v>
          </cell>
          <cell r="O746">
            <v>13.5</v>
          </cell>
          <cell r="P746">
            <v>2</v>
          </cell>
          <cell r="Q746">
            <v>40101</v>
          </cell>
          <cell r="R746">
            <v>39804</v>
          </cell>
          <cell r="AE746" t="str">
            <v>EKA</v>
          </cell>
          <cell r="AF746">
            <v>132253875</v>
          </cell>
          <cell r="AG746">
            <v>0.08</v>
          </cell>
          <cell r="AH746">
            <v>10580310</v>
          </cell>
        </row>
        <row r="747">
          <cell r="D747" t="str">
            <v>ERM</v>
          </cell>
          <cell r="F747">
            <v>52449461.144999996</v>
          </cell>
          <cell r="H747">
            <v>28.5</v>
          </cell>
          <cell r="I747">
            <v>28.5</v>
          </cell>
          <cell r="J747" t="str">
            <v>Emmerson Resources Limited</v>
          </cell>
          <cell r="K747">
            <v>52449461.145000003</v>
          </cell>
          <cell r="L747">
            <v>184033197</v>
          </cell>
          <cell r="M747">
            <v>0</v>
          </cell>
          <cell r="N747">
            <v>0</v>
          </cell>
          <cell r="O747">
            <v>43.5</v>
          </cell>
          <cell r="P747">
            <v>4.0999999999999996</v>
          </cell>
          <cell r="Q747">
            <v>40078</v>
          </cell>
          <cell r="R747">
            <v>39773</v>
          </cell>
          <cell r="AE747" t="str">
            <v>GBE</v>
          </cell>
          <cell r="AF747">
            <v>92824036</v>
          </cell>
          <cell r="AG747">
            <v>0.23</v>
          </cell>
          <cell r="AH747">
            <v>21349528.280000001</v>
          </cell>
        </row>
        <row r="748">
          <cell r="D748" t="str">
            <v>ERN</v>
          </cell>
          <cell r="F748">
            <v>2638301.8079999997</v>
          </cell>
          <cell r="H748">
            <v>5.0999999999999996</v>
          </cell>
          <cell r="I748">
            <v>5.0999999999999996</v>
          </cell>
          <cell r="J748" t="str">
            <v>Erongo Energy Limited</v>
          </cell>
          <cell r="K748">
            <v>2638301.8080000002</v>
          </cell>
          <cell r="L748">
            <v>51731408</v>
          </cell>
          <cell r="M748">
            <v>0</v>
          </cell>
          <cell r="N748">
            <v>0</v>
          </cell>
          <cell r="O748">
            <v>11</v>
          </cell>
          <cell r="P748">
            <v>2</v>
          </cell>
          <cell r="Q748">
            <v>39834</v>
          </cell>
          <cell r="R748">
            <v>39777</v>
          </cell>
          <cell r="AE748" t="str">
            <v>TOE</v>
          </cell>
          <cell r="AF748">
            <v>639121464</v>
          </cell>
          <cell r="AG748">
            <v>0.17</v>
          </cell>
          <cell r="AH748">
            <v>108650648.88000001</v>
          </cell>
        </row>
        <row r="749">
          <cell r="D749" t="str">
            <v>ERO</v>
          </cell>
          <cell r="F749">
            <v>8969832.256000001</v>
          </cell>
          <cell r="H749">
            <v>5.6</v>
          </cell>
          <cell r="I749">
            <v>5.6</v>
          </cell>
          <cell r="J749" t="str">
            <v>Eromanga Uranium Limited</v>
          </cell>
          <cell r="K749">
            <v>8969832.2559999991</v>
          </cell>
          <cell r="L749">
            <v>160175576</v>
          </cell>
          <cell r="M749">
            <v>0</v>
          </cell>
          <cell r="N749">
            <v>0</v>
          </cell>
          <cell r="O749">
            <v>12.5</v>
          </cell>
          <cell r="P749">
            <v>2.5</v>
          </cell>
          <cell r="Q749">
            <v>40003</v>
          </cell>
          <cell r="R749">
            <v>39882</v>
          </cell>
          <cell r="AE749" t="str">
            <v>EDE</v>
          </cell>
          <cell r="AF749">
            <v>181458422</v>
          </cell>
          <cell r="AG749">
            <v>9.4E-2</v>
          </cell>
          <cell r="AH749">
            <v>17057091.668000001</v>
          </cell>
        </row>
        <row r="750">
          <cell r="D750" t="str">
            <v>ESG</v>
          </cell>
          <cell r="F750">
            <v>718956498.01499999</v>
          </cell>
          <cell r="H750">
            <v>85.5</v>
          </cell>
          <cell r="I750">
            <v>85.5</v>
          </cell>
          <cell r="J750" t="str">
            <v>Eastern Star Gas Limited</v>
          </cell>
          <cell r="K750">
            <v>718956498.01499999</v>
          </cell>
          <cell r="L750">
            <v>840884793</v>
          </cell>
          <cell r="M750">
            <v>0</v>
          </cell>
          <cell r="N750">
            <v>73.88</v>
          </cell>
          <cell r="O750">
            <v>116.5</v>
          </cell>
          <cell r="P750">
            <v>30</v>
          </cell>
          <cell r="Q750">
            <v>40044</v>
          </cell>
          <cell r="R750">
            <v>39773</v>
          </cell>
          <cell r="AE750" t="str">
            <v>III</v>
          </cell>
          <cell r="AF750">
            <v>74537131</v>
          </cell>
          <cell r="AG750">
            <v>0.11</v>
          </cell>
          <cell r="AH750">
            <v>8199084.4100000001</v>
          </cell>
        </row>
        <row r="751">
          <cell r="D751" t="str">
            <v>ESI</v>
          </cell>
          <cell r="F751">
            <v>32755817.535999998</v>
          </cell>
          <cell r="H751">
            <v>5.2</v>
          </cell>
          <cell r="I751">
            <v>5.2</v>
          </cell>
          <cell r="J751" t="str">
            <v>Environmental Clean Technologies Limited</v>
          </cell>
          <cell r="K751">
            <v>32755817.535999998</v>
          </cell>
          <cell r="L751">
            <v>629919568</v>
          </cell>
          <cell r="M751">
            <v>1</v>
          </cell>
          <cell r="N751">
            <v>0</v>
          </cell>
          <cell r="O751">
            <v>11.5</v>
          </cell>
          <cell r="P751">
            <v>1.2</v>
          </cell>
          <cell r="Q751">
            <v>39993</v>
          </cell>
          <cell r="R751">
            <v>39849</v>
          </cell>
          <cell r="AE751" t="str">
            <v>YRR</v>
          </cell>
          <cell r="AF751">
            <v>224026205</v>
          </cell>
          <cell r="AG751">
            <v>6.6000000000000003E-2</v>
          </cell>
          <cell r="AH751">
            <v>14785729.530000001</v>
          </cell>
        </row>
        <row r="752">
          <cell r="D752" t="str">
            <v>ESMCA</v>
          </cell>
          <cell r="F752">
            <v>1660925.04</v>
          </cell>
          <cell r="H752">
            <v>6</v>
          </cell>
          <cell r="I752">
            <v>6</v>
          </cell>
          <cell r="J752" t="str">
            <v>Esperance Minerals NL</v>
          </cell>
          <cell r="K752">
            <v>1660925.04</v>
          </cell>
          <cell r="L752">
            <v>27682084</v>
          </cell>
          <cell r="M752">
            <v>0</v>
          </cell>
          <cell r="N752">
            <v>0</v>
          </cell>
          <cell r="O752">
            <v>6.5</v>
          </cell>
          <cell r="P752">
            <v>0.7</v>
          </cell>
          <cell r="Q752">
            <v>39948</v>
          </cell>
          <cell r="R752">
            <v>39888</v>
          </cell>
          <cell r="AE752" t="str">
            <v>APP</v>
          </cell>
          <cell r="AF752">
            <v>43856379</v>
          </cell>
          <cell r="AG752">
            <v>0.02</v>
          </cell>
          <cell r="AH752">
            <v>877127.58000000007</v>
          </cell>
        </row>
        <row r="753">
          <cell r="D753" t="str">
            <v>ESS</v>
          </cell>
          <cell r="F753">
            <v>22996518.16</v>
          </cell>
          <cell r="H753">
            <v>44</v>
          </cell>
          <cell r="I753">
            <v>44</v>
          </cell>
          <cell r="J753" t="str">
            <v>Essa Australia Limited</v>
          </cell>
          <cell r="K753">
            <v>22996518.16</v>
          </cell>
          <cell r="L753">
            <v>52264814</v>
          </cell>
          <cell r="M753">
            <v>33</v>
          </cell>
          <cell r="N753">
            <v>0</v>
          </cell>
          <cell r="O753">
            <v>68</v>
          </cell>
          <cell r="P753">
            <v>13.5</v>
          </cell>
          <cell r="Q753">
            <v>39756</v>
          </cell>
          <cell r="R753">
            <v>39987</v>
          </cell>
          <cell r="AE753" t="str">
            <v>BVA</v>
          </cell>
          <cell r="AF753">
            <v>364962277</v>
          </cell>
          <cell r="AG753">
            <v>0.23</v>
          </cell>
          <cell r="AH753">
            <v>83941323.710000008</v>
          </cell>
        </row>
        <row r="754">
          <cell r="D754" t="str">
            <v>ESV</v>
          </cell>
          <cell r="F754">
            <v>110234715.36000001</v>
          </cell>
          <cell r="H754">
            <v>56</v>
          </cell>
          <cell r="I754">
            <v>56</v>
          </cell>
          <cell r="J754" t="str">
            <v>Eservglobal Limited</v>
          </cell>
          <cell r="K754">
            <v>110234715.36</v>
          </cell>
          <cell r="L754">
            <v>196847706</v>
          </cell>
          <cell r="M754">
            <v>20</v>
          </cell>
          <cell r="N754">
            <v>0</v>
          </cell>
          <cell r="O754">
            <v>80</v>
          </cell>
          <cell r="P754">
            <v>30</v>
          </cell>
          <cell r="Q754">
            <v>39757</v>
          </cell>
          <cell r="R754">
            <v>39895</v>
          </cell>
          <cell r="AE754" t="str">
            <v>KTE</v>
          </cell>
          <cell r="AF754">
            <v>128708322</v>
          </cell>
          <cell r="AG754">
            <v>3.3000000000000002E-2</v>
          </cell>
          <cell r="AH754">
            <v>4247374.6260000002</v>
          </cell>
        </row>
        <row r="755">
          <cell r="D755" t="str">
            <v>ESW</v>
          </cell>
          <cell r="F755">
            <v>14217953.125</v>
          </cell>
          <cell r="H755">
            <v>11.5</v>
          </cell>
          <cell r="I755">
            <v>11.5</v>
          </cell>
          <cell r="J755" t="str">
            <v>Emerson Stewart Group Limited</v>
          </cell>
          <cell r="K755">
            <v>14217953.125</v>
          </cell>
          <cell r="L755">
            <v>123634375</v>
          </cell>
          <cell r="M755">
            <v>10</v>
          </cell>
          <cell r="N755">
            <v>0</v>
          </cell>
          <cell r="O755">
            <v>16</v>
          </cell>
          <cell r="P755">
            <v>5</v>
          </cell>
          <cell r="Q755">
            <v>40052</v>
          </cell>
          <cell r="R755">
            <v>39877</v>
          </cell>
          <cell r="AE755" t="str">
            <v>MZI</v>
          </cell>
          <cell r="AF755">
            <v>323978461</v>
          </cell>
          <cell r="AG755">
            <v>0.02</v>
          </cell>
          <cell r="AH755">
            <v>6479569.2199999997</v>
          </cell>
        </row>
        <row r="756">
          <cell r="D756" t="str">
            <v>ETC</v>
          </cell>
          <cell r="F756">
            <v>0</v>
          </cell>
          <cell r="H756">
            <v>19</v>
          </cell>
          <cell r="I756">
            <v>19</v>
          </cell>
          <cell r="K756">
            <v>0</v>
          </cell>
          <cell r="L756">
            <v>0</v>
          </cell>
          <cell r="M756">
            <v>0</v>
          </cell>
          <cell r="N756">
            <v>0</v>
          </cell>
          <cell r="O756">
            <v>0</v>
          </cell>
          <cell r="P756">
            <v>0</v>
          </cell>
          <cell r="AE756" t="str">
            <v>ABQ</v>
          </cell>
          <cell r="AF756">
            <v>175252569</v>
          </cell>
          <cell r="AG756">
            <v>0.14000000000000001</v>
          </cell>
          <cell r="AH756">
            <v>24535359.660000004</v>
          </cell>
        </row>
        <row r="757">
          <cell r="D757" t="str">
            <v>ETE</v>
          </cell>
          <cell r="F757">
            <v>34846510.649999999</v>
          </cell>
          <cell r="H757">
            <v>21</v>
          </cell>
          <cell r="I757">
            <v>21</v>
          </cell>
          <cell r="J757" t="str">
            <v>Entek Energy Ltd</v>
          </cell>
          <cell r="K757">
            <v>34846510.649999999</v>
          </cell>
          <cell r="L757">
            <v>165935765</v>
          </cell>
          <cell r="M757">
            <v>0</v>
          </cell>
          <cell r="N757">
            <v>0</v>
          </cell>
          <cell r="O757">
            <v>25</v>
          </cell>
          <cell r="P757">
            <v>4.0999999999999996</v>
          </cell>
          <cell r="Q757">
            <v>40098</v>
          </cell>
          <cell r="R757">
            <v>39863</v>
          </cell>
          <cell r="AE757" t="str">
            <v>TFC</v>
          </cell>
          <cell r="AF757">
            <v>224552542</v>
          </cell>
          <cell r="AG757">
            <v>0.91</v>
          </cell>
          <cell r="AH757">
            <v>204342813.22</v>
          </cell>
        </row>
        <row r="758">
          <cell r="D758" t="str">
            <v>ETT</v>
          </cell>
          <cell r="F758">
            <v>6661894.7650000006</v>
          </cell>
          <cell r="H758">
            <v>0.5</v>
          </cell>
          <cell r="I758">
            <v>0.5</v>
          </cell>
          <cell r="J758" t="str">
            <v>ETT Limited</v>
          </cell>
          <cell r="K758">
            <v>6661894.7649999997</v>
          </cell>
          <cell r="L758">
            <v>1332378953</v>
          </cell>
          <cell r="M758">
            <v>0</v>
          </cell>
          <cell r="N758">
            <v>0</v>
          </cell>
          <cell r="O758">
            <v>0.7</v>
          </cell>
          <cell r="P758">
            <v>0.1</v>
          </cell>
          <cell r="Q758">
            <v>40108</v>
          </cell>
          <cell r="R758">
            <v>39875</v>
          </cell>
          <cell r="AE758" t="str">
            <v>DDT</v>
          </cell>
          <cell r="AF758">
            <v>344028204</v>
          </cell>
          <cell r="AG758">
            <v>5.0999999999999997E-2</v>
          </cell>
          <cell r="AH758">
            <v>17545438.403999999</v>
          </cell>
        </row>
        <row r="759">
          <cell r="D759" t="str">
            <v>ETW</v>
          </cell>
          <cell r="F759">
            <v>3138264.57</v>
          </cell>
          <cell r="H759">
            <v>1</v>
          </cell>
          <cell r="I759">
            <v>1</v>
          </cell>
          <cell r="J759" t="str">
            <v>ETW Corporation Limited</v>
          </cell>
          <cell r="K759">
            <v>3138264.57</v>
          </cell>
          <cell r="L759">
            <v>313826457</v>
          </cell>
          <cell r="M759">
            <v>0</v>
          </cell>
          <cell r="N759">
            <v>0</v>
          </cell>
          <cell r="O759">
            <v>0</v>
          </cell>
          <cell r="P759">
            <v>0</v>
          </cell>
          <cell r="AE759" t="str">
            <v>AED</v>
          </cell>
          <cell r="AF759">
            <v>165321320</v>
          </cell>
          <cell r="AG759">
            <v>0.56000000000000005</v>
          </cell>
          <cell r="AH759">
            <v>92579939.200000003</v>
          </cell>
        </row>
        <row r="760">
          <cell r="D760" t="str">
            <v>EUG</v>
          </cell>
          <cell r="F760">
            <v>20459496.32</v>
          </cell>
          <cell r="H760">
            <v>32</v>
          </cell>
          <cell r="I760">
            <v>32</v>
          </cell>
          <cell r="J760" t="str">
            <v>Eurogold Limited</v>
          </cell>
          <cell r="K760">
            <v>20459496.32</v>
          </cell>
          <cell r="L760">
            <v>63935926</v>
          </cell>
          <cell r="M760">
            <v>0</v>
          </cell>
          <cell r="N760">
            <v>0</v>
          </cell>
          <cell r="O760">
            <v>35</v>
          </cell>
          <cell r="P760">
            <v>6</v>
          </cell>
          <cell r="Q760">
            <v>40116</v>
          </cell>
          <cell r="R760">
            <v>39812</v>
          </cell>
          <cell r="AE760" t="str">
            <v>TJN</v>
          </cell>
          <cell r="AF760">
            <v>49403149</v>
          </cell>
          <cell r="AG760">
            <v>0.435</v>
          </cell>
          <cell r="AH760">
            <v>21490369.815000001</v>
          </cell>
        </row>
        <row r="761">
          <cell r="D761" t="str">
            <v>EVE</v>
          </cell>
          <cell r="F761">
            <v>12342592.02</v>
          </cell>
          <cell r="H761">
            <v>5.5</v>
          </cell>
          <cell r="I761">
            <v>5.5</v>
          </cell>
          <cell r="J761" t="str">
            <v>Energy Ventures Ltd</v>
          </cell>
          <cell r="K761">
            <v>12342592.02</v>
          </cell>
          <cell r="L761">
            <v>224410764</v>
          </cell>
          <cell r="M761">
            <v>6</v>
          </cell>
          <cell r="N761">
            <v>0</v>
          </cell>
          <cell r="O761">
            <v>7.3</v>
          </cell>
          <cell r="P761">
            <v>0.7</v>
          </cell>
          <cell r="Q761">
            <v>40106</v>
          </cell>
          <cell r="R761">
            <v>39800</v>
          </cell>
          <cell r="AE761" t="str">
            <v>AOP</v>
          </cell>
          <cell r="AF761">
            <v>479538583</v>
          </cell>
          <cell r="AG761">
            <v>1.0999999999999999E-2</v>
          </cell>
          <cell r="AH761">
            <v>5274924.4129999997</v>
          </cell>
        </row>
        <row r="762">
          <cell r="D762" t="str">
            <v>EVG</v>
          </cell>
          <cell r="F762">
            <v>26700850.274999999</v>
          </cell>
          <cell r="H762">
            <v>8.6999999999999993</v>
          </cell>
          <cell r="I762">
            <v>8.6999999999999993</v>
          </cell>
          <cell r="J762" t="str">
            <v>Envirogold Limited</v>
          </cell>
          <cell r="K762">
            <v>26700850.274999999</v>
          </cell>
          <cell r="L762">
            <v>306906325</v>
          </cell>
          <cell r="M762">
            <v>0</v>
          </cell>
          <cell r="N762">
            <v>0</v>
          </cell>
          <cell r="O762">
            <v>9.8000000000000007</v>
          </cell>
          <cell r="P762">
            <v>2.6</v>
          </cell>
          <cell r="Q762">
            <v>40080</v>
          </cell>
          <cell r="R762">
            <v>39885</v>
          </cell>
          <cell r="AE762" t="str">
            <v>MTY</v>
          </cell>
          <cell r="AF762">
            <v>212581294</v>
          </cell>
          <cell r="AG762">
            <v>3.2000000000000001E-2</v>
          </cell>
          <cell r="AH762">
            <v>6802601.4079999998</v>
          </cell>
        </row>
        <row r="763">
          <cell r="D763" t="str">
            <v>EVM</v>
          </cell>
          <cell r="F763">
            <v>25735546.881000001</v>
          </cell>
          <cell r="H763">
            <v>8</v>
          </cell>
          <cell r="I763">
            <v>8</v>
          </cell>
          <cell r="J763" t="str">
            <v>Enviromission Limited</v>
          </cell>
          <cell r="K763">
            <v>25417824.079999998</v>
          </cell>
          <cell r="L763">
            <v>317722801</v>
          </cell>
          <cell r="M763">
            <v>0</v>
          </cell>
          <cell r="N763">
            <v>0</v>
          </cell>
          <cell r="O763">
            <v>9.3000000000000007</v>
          </cell>
          <cell r="P763">
            <v>3.5</v>
          </cell>
          <cell r="Q763">
            <v>40116</v>
          </cell>
          <cell r="R763">
            <v>39988</v>
          </cell>
          <cell r="AE763" t="str">
            <v>AMC</v>
          </cell>
          <cell r="AF763">
            <v>1220783770</v>
          </cell>
          <cell r="AG763">
            <v>5.75</v>
          </cell>
          <cell r="AH763">
            <v>7019506677.5</v>
          </cell>
        </row>
        <row r="764">
          <cell r="D764" t="str">
            <v>EVZ</v>
          </cell>
          <cell r="F764">
            <v>33178295.52</v>
          </cell>
          <cell r="H764">
            <v>16</v>
          </cell>
          <cell r="I764">
            <v>16</v>
          </cell>
          <cell r="J764" t="str">
            <v>Envirozel Limited</v>
          </cell>
          <cell r="K764">
            <v>33178295.52</v>
          </cell>
          <cell r="L764">
            <v>207364347</v>
          </cell>
          <cell r="M764">
            <v>4</v>
          </cell>
          <cell r="N764">
            <v>0</v>
          </cell>
          <cell r="O764">
            <v>20</v>
          </cell>
          <cell r="P764">
            <v>7</v>
          </cell>
          <cell r="Q764">
            <v>40039</v>
          </cell>
          <cell r="R764">
            <v>39864</v>
          </cell>
          <cell r="AE764" t="str">
            <v>ATR</v>
          </cell>
          <cell r="AF764">
            <v>65421204</v>
          </cell>
          <cell r="AG764">
            <v>2.0499999999999998</v>
          </cell>
          <cell r="AH764">
            <v>134113468.19999999</v>
          </cell>
        </row>
        <row r="765">
          <cell r="D765" t="str">
            <v>EWC</v>
          </cell>
          <cell r="F765">
            <v>764971669.27999997</v>
          </cell>
          <cell r="H765">
            <v>49</v>
          </cell>
          <cell r="I765">
            <v>49</v>
          </cell>
          <cell r="J765" t="str">
            <v>Energy World Corporation Ltd</v>
          </cell>
          <cell r="K765">
            <v>764971669.27999997</v>
          </cell>
          <cell r="L765">
            <v>1561166672</v>
          </cell>
          <cell r="M765">
            <v>0</v>
          </cell>
          <cell r="N765">
            <v>53.91</v>
          </cell>
          <cell r="O765">
            <v>72</v>
          </cell>
          <cell r="P765">
            <v>17.5</v>
          </cell>
          <cell r="Q765">
            <v>39990</v>
          </cell>
          <cell r="R765">
            <v>39812</v>
          </cell>
          <cell r="AE765" t="str">
            <v>NWT</v>
          </cell>
          <cell r="AF765">
            <v>6794443949</v>
          </cell>
          <cell r="AG765">
            <v>5.0000000000000001E-3</v>
          </cell>
          <cell r="AH765">
            <v>33972219.744999997</v>
          </cell>
        </row>
        <row r="766">
          <cell r="D766" t="str">
            <v>EWN</v>
          </cell>
          <cell r="F766">
            <v>389388.96</v>
          </cell>
          <cell r="H766">
            <v>0</v>
          </cell>
          <cell r="I766">
            <v>0</v>
          </cell>
          <cell r="J766" t="str">
            <v>Erawan Company Limited</v>
          </cell>
          <cell r="K766">
            <v>389388.96</v>
          </cell>
          <cell r="L766">
            <v>32449080</v>
          </cell>
          <cell r="M766">
            <v>0</v>
          </cell>
          <cell r="N766">
            <v>0</v>
          </cell>
          <cell r="O766">
            <v>0</v>
          </cell>
          <cell r="P766">
            <v>0</v>
          </cell>
          <cell r="AE766" t="str">
            <v>CNT</v>
          </cell>
          <cell r="AF766">
            <v>1017482943</v>
          </cell>
          <cell r="AG766">
            <v>2.2999999999999998</v>
          </cell>
          <cell r="AH766">
            <v>2340210768.8999996</v>
          </cell>
        </row>
        <row r="767">
          <cell r="D767" t="str">
            <v>EXM</v>
          </cell>
          <cell r="F767">
            <v>41338387.696000002</v>
          </cell>
          <cell r="H767">
            <v>1.6</v>
          </cell>
          <cell r="I767">
            <v>1.6</v>
          </cell>
          <cell r="J767" t="str">
            <v>Excalibur Mining Corporation Limited</v>
          </cell>
          <cell r="K767">
            <v>41338387.696000002</v>
          </cell>
          <cell r="L767">
            <v>2583649231</v>
          </cell>
          <cell r="M767">
            <v>0</v>
          </cell>
          <cell r="N767">
            <v>0</v>
          </cell>
          <cell r="O767">
            <v>2.2000000000000002</v>
          </cell>
          <cell r="P767">
            <v>0.5</v>
          </cell>
          <cell r="Q767">
            <v>40107</v>
          </cell>
          <cell r="R767">
            <v>39773</v>
          </cell>
          <cell r="AE767" t="str">
            <v>CVC</v>
          </cell>
          <cell r="AF767">
            <v>138115726</v>
          </cell>
          <cell r="AG767">
            <v>0.64</v>
          </cell>
          <cell r="AH767">
            <v>88394064.640000001</v>
          </cell>
        </row>
        <row r="768">
          <cell r="D768" t="str">
            <v>EXR</v>
          </cell>
          <cell r="F768">
            <v>9449423.5999999996</v>
          </cell>
          <cell r="H768">
            <v>5</v>
          </cell>
          <cell r="I768">
            <v>5</v>
          </cell>
          <cell r="J768" t="str">
            <v>Elixir Petroleum Limited</v>
          </cell>
          <cell r="K768">
            <v>9449423.5999999996</v>
          </cell>
          <cell r="L768">
            <v>188988472</v>
          </cell>
          <cell r="M768">
            <v>0</v>
          </cell>
          <cell r="N768">
            <v>0</v>
          </cell>
          <cell r="O768">
            <v>9.5</v>
          </cell>
          <cell r="P768">
            <v>3</v>
          </cell>
          <cell r="Q768">
            <v>39945</v>
          </cell>
          <cell r="R768">
            <v>39801</v>
          </cell>
          <cell r="AE768" t="str">
            <v>DSF</v>
          </cell>
          <cell r="AF768">
            <v>174580345</v>
          </cell>
          <cell r="AG768">
            <v>0.01</v>
          </cell>
          <cell r="AH768">
            <v>1745803.45</v>
          </cell>
        </row>
        <row r="769">
          <cell r="D769" t="str">
            <v>EXS</v>
          </cell>
          <cell r="F769">
            <v>68336070</v>
          </cell>
          <cell r="H769">
            <v>24</v>
          </cell>
          <cell r="I769">
            <v>24</v>
          </cell>
          <cell r="J769" t="str">
            <v>Exco Resources Limited</v>
          </cell>
          <cell r="K769">
            <v>68336070</v>
          </cell>
          <cell r="L769">
            <v>284733625</v>
          </cell>
          <cell r="M769">
            <v>0</v>
          </cell>
          <cell r="N769">
            <v>0</v>
          </cell>
          <cell r="O769">
            <v>35</v>
          </cell>
          <cell r="P769">
            <v>6.3</v>
          </cell>
          <cell r="Q769">
            <v>39979</v>
          </cell>
          <cell r="R769">
            <v>39804</v>
          </cell>
          <cell r="AE769" t="str">
            <v>FGL</v>
          </cell>
          <cell r="AF769">
            <v>1929580434</v>
          </cell>
          <cell r="AG769">
            <v>5.49</v>
          </cell>
          <cell r="AH769">
            <v>10593396582.66</v>
          </cell>
        </row>
        <row r="770">
          <cell r="D770" t="str">
            <v>EXT</v>
          </cell>
          <cell r="F770">
            <v>1974008491.52</v>
          </cell>
          <cell r="H770">
            <v>832</v>
          </cell>
          <cell r="I770">
            <v>832</v>
          </cell>
          <cell r="J770" t="str">
            <v>Extract Resources Ltd</v>
          </cell>
          <cell r="K770">
            <v>1974008491.52</v>
          </cell>
          <cell r="L770">
            <v>237260636</v>
          </cell>
          <cell r="M770">
            <v>0</v>
          </cell>
          <cell r="N770">
            <v>38.81</v>
          </cell>
          <cell r="O770">
            <v>1145</v>
          </cell>
          <cell r="P770">
            <v>78.494400858899994</v>
          </cell>
          <cell r="Q770">
            <v>40072</v>
          </cell>
          <cell r="R770">
            <v>39773</v>
          </cell>
          <cell r="AE770" t="str">
            <v>GGY</v>
          </cell>
          <cell r="AF770">
            <v>286003678</v>
          </cell>
          <cell r="AG770">
            <v>5.2999999999999999E-2</v>
          </cell>
          <cell r="AH770">
            <v>15158194.934</v>
          </cell>
        </row>
        <row r="771">
          <cell r="D771" t="str">
            <v>EYE</v>
          </cell>
          <cell r="F771">
            <v>3080700.0000000005</v>
          </cell>
          <cell r="H771">
            <v>7</v>
          </cell>
          <cell r="I771">
            <v>7</v>
          </cell>
          <cell r="J771" t="str">
            <v>Eagle EYE Metals Limited</v>
          </cell>
          <cell r="K771">
            <v>3080700</v>
          </cell>
          <cell r="L771">
            <v>44010000</v>
          </cell>
          <cell r="M771">
            <v>0</v>
          </cell>
          <cell r="N771">
            <v>0</v>
          </cell>
          <cell r="O771">
            <v>8.5</v>
          </cell>
          <cell r="P771">
            <v>2.5</v>
          </cell>
          <cell r="Q771">
            <v>40106</v>
          </cell>
          <cell r="R771">
            <v>39841</v>
          </cell>
          <cell r="AE771" t="str">
            <v>GNS</v>
          </cell>
          <cell r="AF771">
            <v>803213796</v>
          </cell>
          <cell r="AG771">
            <v>1.02</v>
          </cell>
          <cell r="AH771">
            <v>819278071.91999996</v>
          </cell>
        </row>
        <row r="772">
          <cell r="D772" t="str">
            <v>EZE</v>
          </cell>
          <cell r="F772">
            <v>3473617.2479999997</v>
          </cell>
          <cell r="H772">
            <v>3.38</v>
          </cell>
          <cell r="I772">
            <v>3.38</v>
          </cell>
          <cell r="J772" t="str">
            <v>Ezenet Limited</v>
          </cell>
          <cell r="K772">
            <v>3261340.6384000001</v>
          </cell>
          <cell r="L772">
            <v>96489368</v>
          </cell>
          <cell r="M772">
            <v>3</v>
          </cell>
          <cell r="N772">
            <v>0</v>
          </cell>
          <cell r="O772">
            <v>3.3800399780000001</v>
          </cell>
          <cell r="P772">
            <v>0.84500999450000003</v>
          </cell>
          <cell r="Q772">
            <v>40112</v>
          </cell>
          <cell r="R772">
            <v>39918</v>
          </cell>
          <cell r="AE772" t="str">
            <v>GRT</v>
          </cell>
          <cell r="AF772">
            <v>41340562</v>
          </cell>
          <cell r="AG772">
            <v>0.5</v>
          </cell>
          <cell r="AH772">
            <v>20670281</v>
          </cell>
        </row>
        <row r="773">
          <cell r="D773" t="str">
            <v>EZEN</v>
          </cell>
          <cell r="F773">
            <v>0</v>
          </cell>
          <cell r="H773">
            <v>0</v>
          </cell>
          <cell r="I773">
            <v>0</v>
          </cell>
          <cell r="J773" t="str">
            <v>Ezenet Limited</v>
          </cell>
          <cell r="K773">
            <v>0</v>
          </cell>
          <cell r="L773">
            <v>24122342</v>
          </cell>
          <cell r="M773">
            <v>0</v>
          </cell>
          <cell r="N773">
            <v>0</v>
          </cell>
          <cell r="O773">
            <v>0</v>
          </cell>
          <cell r="P773">
            <v>0</v>
          </cell>
          <cell r="AE773" t="str">
            <v>MCL</v>
          </cell>
          <cell r="AF773">
            <v>1507205551</v>
          </cell>
          <cell r="AG773">
            <v>5.0000000000000001E-3</v>
          </cell>
          <cell r="AH773">
            <v>7536027.7549999999</v>
          </cell>
        </row>
        <row r="774">
          <cell r="D774" t="str">
            <v>EZL</v>
          </cell>
          <cell r="F774">
            <v>210560446.40000001</v>
          </cell>
          <cell r="H774">
            <v>160</v>
          </cell>
          <cell r="I774">
            <v>160</v>
          </cell>
          <cell r="J774" t="str">
            <v>Euroz Limited</v>
          </cell>
          <cell r="K774">
            <v>210560446.40000001</v>
          </cell>
          <cell r="L774">
            <v>131600279</v>
          </cell>
          <cell r="M774">
            <v>0</v>
          </cell>
          <cell r="N774">
            <v>0</v>
          </cell>
          <cell r="O774">
            <v>169</v>
          </cell>
          <cell r="P774">
            <v>50</v>
          </cell>
          <cell r="Q774">
            <v>40113</v>
          </cell>
          <cell r="R774">
            <v>39843</v>
          </cell>
          <cell r="AE774" t="str">
            <v>KSC</v>
          </cell>
          <cell r="AF774">
            <v>70200210</v>
          </cell>
          <cell r="AG774">
            <v>2.87</v>
          </cell>
          <cell r="AH774">
            <v>201474602.70000002</v>
          </cell>
        </row>
        <row r="775">
          <cell r="D775" t="str">
            <v>EZY</v>
          </cell>
          <cell r="F775">
            <v>0</v>
          </cell>
          <cell r="H775">
            <v>0</v>
          </cell>
          <cell r="I775">
            <v>0</v>
          </cell>
          <cell r="K775">
            <v>0</v>
          </cell>
          <cell r="L775">
            <v>0</v>
          </cell>
          <cell r="M775">
            <v>0</v>
          </cell>
          <cell r="N775">
            <v>0</v>
          </cell>
          <cell r="O775">
            <v>0</v>
          </cell>
          <cell r="P775">
            <v>0</v>
          </cell>
          <cell r="AE775" t="str">
            <v>SDI</v>
          </cell>
          <cell r="AF775">
            <v>118576142</v>
          </cell>
          <cell r="AG775">
            <v>0.33</v>
          </cell>
          <cell r="AH775">
            <v>39130126.859999999</v>
          </cell>
        </row>
        <row r="776">
          <cell r="D776" t="str">
            <v>FAC</v>
          </cell>
          <cell r="F776">
            <v>8229599.2920000004</v>
          </cell>
          <cell r="H776">
            <v>6.8</v>
          </cell>
          <cell r="I776">
            <v>6.8</v>
          </cell>
          <cell r="J776" t="str">
            <v>Facilitate Digital Holdings Limited</v>
          </cell>
          <cell r="K776">
            <v>8229599.2920000004</v>
          </cell>
          <cell r="L776">
            <v>121023519</v>
          </cell>
          <cell r="M776">
            <v>1</v>
          </cell>
          <cell r="N776">
            <v>0</v>
          </cell>
          <cell r="O776">
            <v>15</v>
          </cell>
          <cell r="P776">
            <v>1</v>
          </cell>
          <cell r="Q776">
            <v>40093</v>
          </cell>
          <cell r="R776">
            <v>39870</v>
          </cell>
          <cell r="AE776" t="str">
            <v>SGP</v>
          </cell>
          <cell r="AF776">
            <v>2383036717</v>
          </cell>
          <cell r="AG776">
            <v>3.77</v>
          </cell>
          <cell r="AH776">
            <v>8984048423.0900002</v>
          </cell>
        </row>
        <row r="777">
          <cell r="D777" t="str">
            <v>FAN</v>
          </cell>
          <cell r="F777">
            <v>410319764</v>
          </cell>
          <cell r="H777">
            <v>400</v>
          </cell>
          <cell r="I777">
            <v>400</v>
          </cell>
          <cell r="J777" t="str">
            <v>Fantastic Holdings Limited</v>
          </cell>
          <cell r="K777">
            <v>410319764</v>
          </cell>
          <cell r="L777">
            <v>102579941</v>
          </cell>
          <cell r="M777">
            <v>72</v>
          </cell>
          <cell r="N777">
            <v>0</v>
          </cell>
          <cell r="O777">
            <v>425</v>
          </cell>
          <cell r="P777">
            <v>157</v>
          </cell>
          <cell r="Q777">
            <v>40106</v>
          </cell>
          <cell r="R777">
            <v>39787</v>
          </cell>
          <cell r="AE777" t="str">
            <v>STO</v>
          </cell>
          <cell r="AF777">
            <v>830959608</v>
          </cell>
          <cell r="AG777">
            <v>15.1</v>
          </cell>
          <cell r="AH777">
            <v>12547490080.799999</v>
          </cell>
        </row>
        <row r="778">
          <cell r="D778" t="str">
            <v>FAR</v>
          </cell>
          <cell r="F778">
            <v>26987544.144000001</v>
          </cell>
          <cell r="H778">
            <v>4.0999999999999996</v>
          </cell>
          <cell r="I778">
            <v>4.0999999999999996</v>
          </cell>
          <cell r="J778" t="str">
            <v>First Australian Resources Limited</v>
          </cell>
          <cell r="K778">
            <v>26987544.144000001</v>
          </cell>
          <cell r="L778">
            <v>658232784</v>
          </cell>
          <cell r="M778">
            <v>0</v>
          </cell>
          <cell r="N778">
            <v>0</v>
          </cell>
          <cell r="O778">
            <v>15.5</v>
          </cell>
          <cell r="P778">
            <v>2.2000000000000002</v>
          </cell>
          <cell r="Q778">
            <v>40035</v>
          </cell>
          <cell r="R778">
            <v>39755</v>
          </cell>
          <cell r="AE778" t="str">
            <v>SYL</v>
          </cell>
          <cell r="AF778">
            <v>16681986</v>
          </cell>
          <cell r="AG778">
            <v>3.83</v>
          </cell>
          <cell r="AH778">
            <v>63892006.380000003</v>
          </cell>
        </row>
        <row r="779">
          <cell r="D779" t="str">
            <v>FAS</v>
          </cell>
          <cell r="F779">
            <v>19923651.342</v>
          </cell>
          <cell r="H779">
            <v>4.2</v>
          </cell>
          <cell r="I779">
            <v>4.2</v>
          </cell>
          <cell r="J779" t="str">
            <v>Fairstar Resources Limited</v>
          </cell>
          <cell r="K779">
            <v>19923651.342</v>
          </cell>
          <cell r="L779">
            <v>474372651</v>
          </cell>
          <cell r="M779">
            <v>0</v>
          </cell>
          <cell r="N779">
            <v>0</v>
          </cell>
          <cell r="O779">
            <v>7.5</v>
          </cell>
          <cell r="P779">
            <v>2</v>
          </cell>
          <cell r="Q779">
            <v>39938</v>
          </cell>
          <cell r="R779">
            <v>39905</v>
          </cell>
          <cell r="AE779" t="str">
            <v>TTH</v>
          </cell>
          <cell r="AF779">
            <v>124444022</v>
          </cell>
          <cell r="AG779">
            <v>2.1000000000000001E-2</v>
          </cell>
          <cell r="AH779">
            <v>2613324.4620000003</v>
          </cell>
        </row>
        <row r="780">
          <cell r="D780" t="str">
            <v>FAT</v>
          </cell>
          <cell r="F780">
            <v>28266529.879999999</v>
          </cell>
          <cell r="H780">
            <v>92</v>
          </cell>
          <cell r="I780">
            <v>92</v>
          </cell>
          <cell r="J780" t="str">
            <v>FAT Prophets Australia Fund Limited</v>
          </cell>
          <cell r="K780">
            <v>27307131.800000001</v>
          </cell>
          <cell r="L780">
            <v>29681665</v>
          </cell>
          <cell r="M780">
            <v>115</v>
          </cell>
          <cell r="N780">
            <v>0</v>
          </cell>
          <cell r="O780">
            <v>94.5</v>
          </cell>
          <cell r="P780">
            <v>52.5</v>
          </cell>
          <cell r="Q780">
            <v>40106</v>
          </cell>
          <cell r="R780">
            <v>39882</v>
          </cell>
          <cell r="AE780" t="str">
            <v>WHF</v>
          </cell>
          <cell r="AF780">
            <v>68167219</v>
          </cell>
          <cell r="AG780">
            <v>3.48</v>
          </cell>
          <cell r="AH780">
            <v>237221922.12</v>
          </cell>
        </row>
        <row r="781">
          <cell r="D781" t="str">
            <v>FATO</v>
          </cell>
          <cell r="F781">
            <v>59944.26</v>
          </cell>
          <cell r="H781">
            <v>0</v>
          </cell>
          <cell r="I781">
            <v>0</v>
          </cell>
          <cell r="J781" t="str">
            <v>FAT Prophets Australia Fund Limited</v>
          </cell>
          <cell r="K781">
            <v>59944.26</v>
          </cell>
          <cell r="L781">
            <v>29972130</v>
          </cell>
          <cell r="M781">
            <v>0</v>
          </cell>
          <cell r="N781">
            <v>0</v>
          </cell>
          <cell r="O781">
            <v>11.5</v>
          </cell>
          <cell r="P781">
            <v>0.1</v>
          </cell>
          <cell r="Q781">
            <v>39283</v>
          </cell>
          <cell r="R781">
            <v>39519</v>
          </cell>
          <cell r="AE781" t="str">
            <v>WFM</v>
          </cell>
          <cell r="AF781">
            <v>198558520</v>
          </cell>
          <cell r="AG781">
            <v>3.5999999999999997E-2</v>
          </cell>
          <cell r="AH781">
            <v>7148106.7199999997</v>
          </cell>
        </row>
        <row r="782">
          <cell r="D782" t="str">
            <v>FBU</v>
          </cell>
          <cell r="F782">
            <v>4034809558.2600002</v>
          </cell>
          <cell r="H782">
            <v>666</v>
          </cell>
          <cell r="I782">
            <v>666</v>
          </cell>
          <cell r="J782" t="str">
            <v>Fletcher Building Limited</v>
          </cell>
          <cell r="K782">
            <v>4034809558.2600002</v>
          </cell>
          <cell r="L782">
            <v>605827261</v>
          </cell>
          <cell r="M782">
            <v>225</v>
          </cell>
          <cell r="N782">
            <v>0</v>
          </cell>
          <cell r="O782">
            <v>704</v>
          </cell>
          <cell r="P782">
            <v>390</v>
          </cell>
          <cell r="Q782">
            <v>40092</v>
          </cell>
          <cell r="R782">
            <v>39882</v>
          </cell>
          <cell r="AE782" t="str">
            <v>GLF</v>
          </cell>
          <cell r="AF782">
            <v>125874729</v>
          </cell>
          <cell r="AG782">
            <v>3.7999999999999999E-2</v>
          </cell>
          <cell r="AH782">
            <v>4783239.7019999996</v>
          </cell>
        </row>
        <row r="783">
          <cell r="D783" t="str">
            <v>FCL</v>
          </cell>
          <cell r="F783">
            <v>0</v>
          </cell>
          <cell r="H783">
            <v>18.5</v>
          </cell>
          <cell r="I783">
            <v>18.5</v>
          </cell>
          <cell r="K783">
            <v>0</v>
          </cell>
          <cell r="L783">
            <v>0</v>
          </cell>
          <cell r="M783">
            <v>0</v>
          </cell>
          <cell r="N783">
            <v>0</v>
          </cell>
          <cell r="O783">
            <v>0</v>
          </cell>
          <cell r="P783">
            <v>0</v>
          </cell>
          <cell r="AE783" t="str">
            <v>AYT</v>
          </cell>
          <cell r="AF783">
            <v>99600000</v>
          </cell>
          <cell r="AG783">
            <v>1.3149999999999999</v>
          </cell>
          <cell r="AH783">
            <v>130974000</v>
          </cell>
        </row>
        <row r="784">
          <cell r="D784" t="str">
            <v>FCN</v>
          </cell>
          <cell r="F784">
            <v>28505260.600000001</v>
          </cell>
          <cell r="H784">
            <v>20</v>
          </cell>
          <cell r="I784">
            <v>20</v>
          </cell>
          <cell r="J784" t="str">
            <v>Falcon Minerals Limited</v>
          </cell>
          <cell r="K784">
            <v>28505260.600000001</v>
          </cell>
          <cell r="L784">
            <v>142526303</v>
          </cell>
          <cell r="M784">
            <v>0</v>
          </cell>
          <cell r="N784">
            <v>0</v>
          </cell>
          <cell r="O784">
            <v>22</v>
          </cell>
          <cell r="P784">
            <v>4.3</v>
          </cell>
          <cell r="Q784">
            <v>40107</v>
          </cell>
          <cell r="R784">
            <v>39878</v>
          </cell>
          <cell r="AE784" t="str">
            <v>SBI</v>
          </cell>
          <cell r="AF784">
            <v>65000000</v>
          </cell>
          <cell r="AG784">
            <v>6.9000000000000006E-2</v>
          </cell>
          <cell r="AH784">
            <v>4485000</v>
          </cell>
        </row>
        <row r="785">
          <cell r="D785" t="str">
            <v>FDL</v>
          </cell>
          <cell r="F785">
            <v>0</v>
          </cell>
          <cell r="H785">
            <v>14.5</v>
          </cell>
          <cell r="I785">
            <v>14.5</v>
          </cell>
          <cell r="K785">
            <v>0</v>
          </cell>
          <cell r="L785">
            <v>0</v>
          </cell>
          <cell r="M785">
            <v>0</v>
          </cell>
          <cell r="N785">
            <v>0</v>
          </cell>
          <cell r="O785">
            <v>0</v>
          </cell>
          <cell r="P785">
            <v>0</v>
          </cell>
          <cell r="AE785" t="str">
            <v>BCN</v>
          </cell>
          <cell r="AF785">
            <v>518783144</v>
          </cell>
          <cell r="AG785">
            <v>2.1999999999999999E-2</v>
          </cell>
          <cell r="AH785">
            <v>11413229.168</v>
          </cell>
        </row>
        <row r="786">
          <cell r="D786" t="str">
            <v>FDY</v>
          </cell>
          <cell r="F786">
            <v>0</v>
          </cell>
          <cell r="H786">
            <v>9.5</v>
          </cell>
          <cell r="I786">
            <v>9.5</v>
          </cell>
          <cell r="K786">
            <v>0</v>
          </cell>
          <cell r="L786">
            <v>0</v>
          </cell>
          <cell r="M786">
            <v>0</v>
          </cell>
          <cell r="N786">
            <v>0</v>
          </cell>
          <cell r="O786">
            <v>0</v>
          </cell>
          <cell r="P786">
            <v>0</v>
          </cell>
          <cell r="AE786" t="str">
            <v>NTU</v>
          </cell>
          <cell r="AF786">
            <v>71462871</v>
          </cell>
          <cell r="AG786">
            <v>0.2</v>
          </cell>
          <cell r="AH786">
            <v>14292574.200000001</v>
          </cell>
        </row>
        <row r="787">
          <cell r="D787" t="str">
            <v>FEA</v>
          </cell>
          <cell r="F787">
            <v>70849328</v>
          </cell>
          <cell r="H787">
            <v>7.6</v>
          </cell>
          <cell r="I787">
            <v>7.6</v>
          </cell>
          <cell r="J787" t="str">
            <v>Forest Enterprises Australia Limited</v>
          </cell>
          <cell r="K787">
            <v>70849328</v>
          </cell>
          <cell r="L787">
            <v>932228000</v>
          </cell>
          <cell r="M787">
            <v>71</v>
          </cell>
          <cell r="N787">
            <v>0</v>
          </cell>
          <cell r="O787">
            <v>31.530751138900001</v>
          </cell>
          <cell r="P787">
            <v>7.2</v>
          </cell>
          <cell r="Q787">
            <v>39755</v>
          </cell>
          <cell r="R787">
            <v>40114</v>
          </cell>
          <cell r="AE787" t="str">
            <v>PRW</v>
          </cell>
          <cell r="AF787">
            <v>183566383</v>
          </cell>
          <cell r="AG787">
            <v>4.1000000000000002E-2</v>
          </cell>
          <cell r="AH787">
            <v>7526221.7030000007</v>
          </cell>
        </row>
        <row r="788">
          <cell r="D788" t="str">
            <v>FER</v>
          </cell>
          <cell r="F788">
            <v>4305200.13</v>
          </cell>
          <cell r="H788">
            <v>3</v>
          </cell>
          <cell r="I788">
            <v>3</v>
          </cell>
          <cell r="J788" t="str">
            <v>Fermiscan Holdings Limited</v>
          </cell>
          <cell r="K788">
            <v>4305200.13</v>
          </cell>
          <cell r="L788">
            <v>143506671</v>
          </cell>
          <cell r="M788">
            <v>0</v>
          </cell>
          <cell r="N788">
            <v>0</v>
          </cell>
          <cell r="O788">
            <v>27</v>
          </cell>
          <cell r="P788">
            <v>2.2000000000000002</v>
          </cell>
          <cell r="Q788">
            <v>39755</v>
          </cell>
          <cell r="R788">
            <v>40098</v>
          </cell>
          <cell r="AE788" t="str">
            <v>HZL</v>
          </cell>
          <cell r="AF788">
            <v>49089299</v>
          </cell>
          <cell r="AG788">
            <v>0.44</v>
          </cell>
          <cell r="AH788">
            <v>21599291.559999999</v>
          </cell>
        </row>
        <row r="789">
          <cell r="D789" t="str">
            <v>FFF</v>
          </cell>
          <cell r="F789">
            <v>21770452.546</v>
          </cell>
          <cell r="H789">
            <v>4.7</v>
          </cell>
          <cell r="I789">
            <v>4.7</v>
          </cell>
          <cell r="J789" t="str">
            <v>Firstfolio Limited</v>
          </cell>
          <cell r="K789">
            <v>21770452.546</v>
          </cell>
          <cell r="L789">
            <v>463201118</v>
          </cell>
          <cell r="M789">
            <v>-7</v>
          </cell>
          <cell r="N789">
            <v>0</v>
          </cell>
          <cell r="O789">
            <v>5.5</v>
          </cell>
          <cell r="P789">
            <v>1.6</v>
          </cell>
          <cell r="Q789">
            <v>40056</v>
          </cell>
          <cell r="R789">
            <v>39770</v>
          </cell>
          <cell r="AE789" t="str">
            <v>NQM</v>
          </cell>
          <cell r="AF789">
            <v>198815476</v>
          </cell>
          <cell r="AG789">
            <v>0.29499999999999998</v>
          </cell>
          <cell r="AH789">
            <v>58650565.419999994</v>
          </cell>
        </row>
        <row r="790">
          <cell r="D790" t="str">
            <v>FFI</v>
          </cell>
          <cell r="F790">
            <v>21811198.080000002</v>
          </cell>
          <cell r="H790">
            <v>322</v>
          </cell>
          <cell r="I790">
            <v>322</v>
          </cell>
          <cell r="J790" t="str">
            <v>FFI Holdings Limited</v>
          </cell>
          <cell r="K790">
            <v>21811198.079999998</v>
          </cell>
          <cell r="L790">
            <v>6773664</v>
          </cell>
          <cell r="M790">
            <v>301</v>
          </cell>
          <cell r="N790">
            <v>0</v>
          </cell>
          <cell r="O790">
            <v>380</v>
          </cell>
          <cell r="P790">
            <v>230</v>
          </cell>
          <cell r="Q790">
            <v>40105</v>
          </cell>
          <cell r="R790">
            <v>39821</v>
          </cell>
          <cell r="AE790" t="str">
            <v>TGA</v>
          </cell>
          <cell r="AF790">
            <v>128726203</v>
          </cell>
          <cell r="AG790">
            <v>0.92500000000000004</v>
          </cell>
          <cell r="AH790">
            <v>119071737.77500001</v>
          </cell>
        </row>
        <row r="791">
          <cell r="D791" t="str">
            <v>FGE</v>
          </cell>
          <cell r="F791">
            <v>101204992.95999999</v>
          </cell>
          <cell r="H791">
            <v>148</v>
          </cell>
          <cell r="I791">
            <v>148</v>
          </cell>
          <cell r="J791" t="str">
            <v>Forge Group Limited</v>
          </cell>
          <cell r="K791">
            <v>101204992.95999999</v>
          </cell>
          <cell r="L791">
            <v>68381752</v>
          </cell>
          <cell r="M791">
            <v>47</v>
          </cell>
          <cell r="N791">
            <v>0</v>
          </cell>
          <cell r="O791">
            <v>165</v>
          </cell>
          <cell r="P791">
            <v>15</v>
          </cell>
          <cell r="Q791">
            <v>40080</v>
          </cell>
          <cell r="R791">
            <v>39783</v>
          </cell>
          <cell r="AE791" t="str">
            <v>RNY</v>
          </cell>
          <cell r="AF791">
            <v>263413889</v>
          </cell>
          <cell r="AG791">
            <v>0.13</v>
          </cell>
          <cell r="AH791">
            <v>34243805.57</v>
          </cell>
        </row>
        <row r="792">
          <cell r="D792" t="str">
            <v>FGI</v>
          </cell>
          <cell r="F792">
            <v>12478111.1</v>
          </cell>
          <cell r="H792">
            <v>35</v>
          </cell>
          <cell r="I792">
            <v>35</v>
          </cell>
          <cell r="J792" t="str">
            <v>Flat Glass Industries Limited</v>
          </cell>
          <cell r="K792">
            <v>12478111.1</v>
          </cell>
          <cell r="L792">
            <v>35651746</v>
          </cell>
          <cell r="M792">
            <v>42</v>
          </cell>
          <cell r="N792">
            <v>0</v>
          </cell>
          <cell r="O792">
            <v>60.547248274099999</v>
          </cell>
          <cell r="P792">
            <v>23.837499320500001</v>
          </cell>
          <cell r="Q792">
            <v>39757</v>
          </cell>
          <cell r="R792">
            <v>39840</v>
          </cell>
          <cell r="AE792" t="str">
            <v>AOC</v>
          </cell>
          <cell r="AF792">
            <v>51762500</v>
          </cell>
          <cell r="AG792">
            <v>0.1</v>
          </cell>
          <cell r="AH792">
            <v>5176250</v>
          </cell>
        </row>
        <row r="793">
          <cell r="D793" t="str">
            <v>FGL</v>
          </cell>
          <cell r="F793">
            <v>10593396582.66</v>
          </cell>
          <cell r="H793">
            <v>549</v>
          </cell>
          <cell r="I793">
            <v>549</v>
          </cell>
          <cell r="J793" t="str">
            <v>Foster's Group Limited</v>
          </cell>
          <cell r="K793">
            <v>10593396582.66</v>
          </cell>
          <cell r="L793">
            <v>1929580434</v>
          </cell>
          <cell r="M793">
            <v>46</v>
          </cell>
          <cell r="N793">
            <v>100</v>
          </cell>
          <cell r="O793">
            <v>617</v>
          </cell>
          <cell r="P793">
            <v>480</v>
          </cell>
          <cell r="Q793">
            <v>39758</v>
          </cell>
          <cell r="R793">
            <v>39925</v>
          </cell>
          <cell r="AE793" t="str">
            <v>BGL</v>
          </cell>
          <cell r="AF793">
            <v>86196714</v>
          </cell>
          <cell r="AG793">
            <v>0.13</v>
          </cell>
          <cell r="AH793">
            <v>11205572.82</v>
          </cell>
        </row>
        <row r="794">
          <cell r="D794" t="str">
            <v>FIC</v>
          </cell>
          <cell r="F794">
            <v>0</v>
          </cell>
          <cell r="H794">
            <v>0.7</v>
          </cell>
          <cell r="I794">
            <v>0.7</v>
          </cell>
          <cell r="K794">
            <v>0</v>
          </cell>
          <cell r="L794">
            <v>0</v>
          </cell>
          <cell r="M794">
            <v>0</v>
          </cell>
          <cell r="N794">
            <v>0</v>
          </cell>
          <cell r="O794">
            <v>0</v>
          </cell>
          <cell r="P794">
            <v>0</v>
          </cell>
          <cell r="AE794" t="str">
            <v>TMX</v>
          </cell>
          <cell r="AF794">
            <v>125589338</v>
          </cell>
          <cell r="AG794">
            <v>5.8999999999999997E-2</v>
          </cell>
          <cell r="AH794">
            <v>7409770.9419999998</v>
          </cell>
        </row>
        <row r="795">
          <cell r="D795" t="str">
            <v>FIS</v>
          </cell>
          <cell r="F795">
            <v>14596979.67</v>
          </cell>
          <cell r="H795">
            <v>11</v>
          </cell>
          <cell r="I795">
            <v>11</v>
          </cell>
          <cell r="J795" t="str">
            <v>Fission Energy Limited</v>
          </cell>
          <cell r="K795">
            <v>13962328.380000001</v>
          </cell>
          <cell r="L795">
            <v>126930258</v>
          </cell>
          <cell r="M795">
            <v>0</v>
          </cell>
          <cell r="N795">
            <v>0</v>
          </cell>
          <cell r="O795">
            <v>25</v>
          </cell>
          <cell r="P795">
            <v>5.0999999999999996</v>
          </cell>
          <cell r="Q795">
            <v>40029</v>
          </cell>
          <cell r="R795">
            <v>39801</v>
          </cell>
          <cell r="AE795" t="str">
            <v>UTO</v>
          </cell>
          <cell r="AF795">
            <v>105513653</v>
          </cell>
          <cell r="AG795">
            <v>0.13</v>
          </cell>
          <cell r="AH795">
            <v>13716774.890000001</v>
          </cell>
        </row>
        <row r="796">
          <cell r="D796" t="str">
            <v>FKP</v>
          </cell>
          <cell r="F796">
            <v>807462998.4799999</v>
          </cell>
          <cell r="H796">
            <v>69.5</v>
          </cell>
          <cell r="I796">
            <v>69.5</v>
          </cell>
          <cell r="J796" t="str">
            <v>FKP Property Group</v>
          </cell>
          <cell r="K796">
            <v>807462998.48000002</v>
          </cell>
          <cell r="L796">
            <v>1161817264</v>
          </cell>
          <cell r="M796">
            <v>315</v>
          </cell>
          <cell r="N796">
            <v>59.98</v>
          </cell>
          <cell r="O796">
            <v>94.455900013399997</v>
          </cell>
          <cell r="P796">
            <v>20.431950002899999</v>
          </cell>
          <cell r="Q796">
            <v>39757</v>
          </cell>
          <cell r="R796">
            <v>39869</v>
          </cell>
          <cell r="AE796" t="str">
            <v>TRF</v>
          </cell>
          <cell r="AF796">
            <v>68238348</v>
          </cell>
          <cell r="AG796">
            <v>0.2</v>
          </cell>
          <cell r="AH796">
            <v>13647669.600000001</v>
          </cell>
        </row>
        <row r="797">
          <cell r="D797" t="str">
            <v>FLE</v>
          </cell>
          <cell r="F797">
            <v>6417111.29</v>
          </cell>
          <cell r="H797">
            <v>31</v>
          </cell>
          <cell r="I797">
            <v>31</v>
          </cell>
          <cell r="J797" t="str">
            <v>Freight Links Express Holdings (Australia) Limited</v>
          </cell>
          <cell r="K797">
            <v>6417111.29</v>
          </cell>
          <cell r="L797">
            <v>20700359</v>
          </cell>
          <cell r="M797">
            <v>43</v>
          </cell>
          <cell r="N797">
            <v>0</v>
          </cell>
          <cell r="O797">
            <v>0</v>
          </cell>
          <cell r="P797">
            <v>0</v>
          </cell>
          <cell r="AE797" t="str">
            <v>AEE</v>
          </cell>
          <cell r="AF797">
            <v>74152659</v>
          </cell>
          <cell r="AG797">
            <v>0.17499999999999999</v>
          </cell>
          <cell r="AH797">
            <v>12976715.324999999</v>
          </cell>
        </row>
        <row r="798">
          <cell r="D798" t="str">
            <v>FLK</v>
          </cell>
          <cell r="F798">
            <v>12105523.360000001</v>
          </cell>
          <cell r="H798">
            <v>14</v>
          </cell>
          <cell r="I798">
            <v>14</v>
          </cell>
          <cell r="J798" t="str">
            <v>Folkestone Limited</v>
          </cell>
          <cell r="K798">
            <v>12105523.359999999</v>
          </cell>
          <cell r="L798">
            <v>86468024</v>
          </cell>
          <cell r="M798">
            <v>68</v>
          </cell>
          <cell r="N798">
            <v>0</v>
          </cell>
          <cell r="O798">
            <v>43.107749819799999</v>
          </cell>
          <cell r="P798">
            <v>14</v>
          </cell>
          <cell r="Q798">
            <v>39755</v>
          </cell>
          <cell r="R798">
            <v>40112</v>
          </cell>
          <cell r="AE798" t="str">
            <v>RCO</v>
          </cell>
          <cell r="AF798">
            <v>52714183</v>
          </cell>
          <cell r="AG798">
            <v>0.39500000000000002</v>
          </cell>
          <cell r="AH798">
            <v>20822102.285</v>
          </cell>
        </row>
        <row r="799">
          <cell r="D799" t="str">
            <v>FLR</v>
          </cell>
          <cell r="F799">
            <v>4577066.125</v>
          </cell>
          <cell r="H799">
            <v>2.5</v>
          </cell>
          <cell r="I799">
            <v>2.5</v>
          </cell>
          <cell r="J799" t="str">
            <v>Frankland River Olive Company Limited</v>
          </cell>
          <cell r="K799">
            <v>4577066.125</v>
          </cell>
          <cell r="L799">
            <v>183082645</v>
          </cell>
          <cell r="M799">
            <v>12</v>
          </cell>
          <cell r="N799">
            <v>0</v>
          </cell>
          <cell r="O799">
            <v>5</v>
          </cell>
          <cell r="P799">
            <v>2.5</v>
          </cell>
          <cell r="Q799">
            <v>39787</v>
          </cell>
          <cell r="R799">
            <v>40085</v>
          </cell>
          <cell r="AE799" t="str">
            <v>AYF</v>
          </cell>
          <cell r="AF799">
            <v>3438794</v>
          </cell>
          <cell r="AG799">
            <v>6.31</v>
          </cell>
          <cell r="AH799">
            <v>21698790.139999997</v>
          </cell>
        </row>
        <row r="800">
          <cell r="D800" t="str">
            <v>FLT</v>
          </cell>
          <cell r="F800">
            <v>1694574586</v>
          </cell>
          <cell r="H800">
            <v>1700</v>
          </cell>
          <cell r="I800">
            <v>1700</v>
          </cell>
          <cell r="J800" t="str">
            <v>Flight Centre Limited</v>
          </cell>
          <cell r="K800">
            <v>1694574586</v>
          </cell>
          <cell r="L800">
            <v>99680858</v>
          </cell>
          <cell r="M800">
            <v>192</v>
          </cell>
          <cell r="N800">
            <v>55.74</v>
          </cell>
          <cell r="O800">
            <v>1747</v>
          </cell>
          <cell r="P800">
            <v>339</v>
          </cell>
          <cell r="Q800">
            <v>40116</v>
          </cell>
          <cell r="R800">
            <v>39882</v>
          </cell>
          <cell r="AE800" t="str">
            <v>HTM</v>
          </cell>
          <cell r="AF800">
            <v>287703320</v>
          </cell>
          <cell r="AG800">
            <v>2.5000000000000001E-2</v>
          </cell>
          <cell r="AH800">
            <v>7192583</v>
          </cell>
        </row>
        <row r="801">
          <cell r="D801" t="str">
            <v>FLX</v>
          </cell>
          <cell r="F801">
            <v>3417343160.4399996</v>
          </cell>
          <cell r="H801">
            <v>1738</v>
          </cell>
          <cell r="I801">
            <v>1738</v>
          </cell>
          <cell r="J801" t="str">
            <v>Felix Resources Limited</v>
          </cell>
          <cell r="K801">
            <v>3417343160.4400001</v>
          </cell>
          <cell r="L801">
            <v>196625038</v>
          </cell>
          <cell r="M801">
            <v>253</v>
          </cell>
          <cell r="N801">
            <v>43.22</v>
          </cell>
          <cell r="O801">
            <v>1792.5425841808001</v>
          </cell>
          <cell r="P801">
            <v>465.0115989825</v>
          </cell>
          <cell r="Q801">
            <v>40039</v>
          </cell>
          <cell r="R801">
            <v>39784</v>
          </cell>
          <cell r="AE801" t="str">
            <v>KCN</v>
          </cell>
          <cell r="AF801">
            <v>96565335</v>
          </cell>
          <cell r="AG801">
            <v>7.6</v>
          </cell>
          <cell r="AH801">
            <v>733896546</v>
          </cell>
        </row>
        <row r="802">
          <cell r="D802" t="str">
            <v>FMG</v>
          </cell>
          <cell r="F802">
            <v>11906794253.200001</v>
          </cell>
          <cell r="H802">
            <v>385</v>
          </cell>
          <cell r="I802">
            <v>385</v>
          </cell>
          <cell r="J802" t="str">
            <v>Fortescue Metals Group Ltd</v>
          </cell>
          <cell r="K802">
            <v>11906794253.200001</v>
          </cell>
          <cell r="L802">
            <v>3092673832</v>
          </cell>
          <cell r="M802">
            <v>35</v>
          </cell>
          <cell r="N802">
            <v>40.25</v>
          </cell>
          <cell r="O802">
            <v>475</v>
          </cell>
          <cell r="P802">
            <v>116</v>
          </cell>
          <cell r="Q802">
            <v>40042</v>
          </cell>
          <cell r="R802">
            <v>39772</v>
          </cell>
          <cell r="AE802" t="str">
            <v>LEI</v>
          </cell>
          <cell r="AF802">
            <v>298171836</v>
          </cell>
          <cell r="AG802">
            <v>36</v>
          </cell>
          <cell r="AH802">
            <v>10734186096</v>
          </cell>
        </row>
        <row r="803">
          <cell r="D803" t="str">
            <v>FML</v>
          </cell>
          <cell r="F803">
            <v>148332246.91999999</v>
          </cell>
          <cell r="H803">
            <v>5.2</v>
          </cell>
          <cell r="I803">
            <v>5.2</v>
          </cell>
          <cell r="J803" t="str">
            <v>Focus Minerals Ltd</v>
          </cell>
          <cell r="K803">
            <v>148332246.91999999</v>
          </cell>
          <cell r="L803">
            <v>2852543210</v>
          </cell>
          <cell r="M803">
            <v>0</v>
          </cell>
          <cell r="N803">
            <v>0</v>
          </cell>
          <cell r="O803">
            <v>6.5</v>
          </cell>
          <cell r="P803">
            <v>1.7</v>
          </cell>
          <cell r="Q803">
            <v>40100</v>
          </cell>
          <cell r="R803">
            <v>39765</v>
          </cell>
          <cell r="AE803" t="str">
            <v>COZ</v>
          </cell>
          <cell r="AF803">
            <v>276466455</v>
          </cell>
          <cell r="AG803">
            <v>0.39</v>
          </cell>
          <cell r="AH803">
            <v>107821917.45</v>
          </cell>
        </row>
        <row r="804">
          <cell r="D804" t="str">
            <v>FND</v>
          </cell>
          <cell r="F804">
            <v>64910365.199999996</v>
          </cell>
          <cell r="H804">
            <v>35</v>
          </cell>
          <cell r="I804">
            <v>35</v>
          </cell>
          <cell r="J804" t="str">
            <v>Finders Resources Limited</v>
          </cell>
          <cell r="K804">
            <v>63107299.5</v>
          </cell>
          <cell r="L804">
            <v>180306570</v>
          </cell>
          <cell r="M804">
            <v>0</v>
          </cell>
          <cell r="N804">
            <v>0</v>
          </cell>
          <cell r="O804">
            <v>50</v>
          </cell>
          <cell r="P804">
            <v>21</v>
          </cell>
          <cell r="Q804">
            <v>39757</v>
          </cell>
          <cell r="R804">
            <v>39856</v>
          </cell>
          <cell r="AE804" t="str">
            <v>MTB</v>
          </cell>
          <cell r="AF804">
            <v>320257000</v>
          </cell>
          <cell r="AG804">
            <v>2.8000000000000001E-2</v>
          </cell>
          <cell r="AH804">
            <v>8967196</v>
          </cell>
        </row>
        <row r="805">
          <cell r="D805" t="str">
            <v>FNP</v>
          </cell>
          <cell r="F805">
            <v>19131094.5</v>
          </cell>
          <cell r="H805">
            <v>35</v>
          </cell>
          <cell r="I805">
            <v>35</v>
          </cell>
          <cell r="J805" t="str">
            <v>Freedom Nutritional Products Limited</v>
          </cell>
          <cell r="K805">
            <v>19131094.5</v>
          </cell>
          <cell r="L805">
            <v>54660270</v>
          </cell>
          <cell r="M805">
            <v>13</v>
          </cell>
          <cell r="N805">
            <v>0</v>
          </cell>
          <cell r="O805">
            <v>48</v>
          </cell>
          <cell r="P805">
            <v>30</v>
          </cell>
          <cell r="Q805">
            <v>39759</v>
          </cell>
          <cell r="R805">
            <v>39973</v>
          </cell>
          <cell r="AE805" t="str">
            <v>PAY</v>
          </cell>
          <cell r="AF805">
            <v>39443062</v>
          </cell>
          <cell r="AG805">
            <v>0.72</v>
          </cell>
          <cell r="AH805">
            <v>28399004.640000001</v>
          </cell>
        </row>
        <row r="806">
          <cell r="D806" t="str">
            <v>FNT</v>
          </cell>
          <cell r="F806">
            <v>5449115.1380000003</v>
          </cell>
          <cell r="H806">
            <v>2.9</v>
          </cell>
          <cell r="I806">
            <v>2.9</v>
          </cell>
          <cell r="J806" t="str">
            <v>Frontier Resources Limited</v>
          </cell>
          <cell r="K806">
            <v>5449115.1380000003</v>
          </cell>
          <cell r="L806">
            <v>187900522</v>
          </cell>
          <cell r="M806">
            <v>0</v>
          </cell>
          <cell r="N806">
            <v>0</v>
          </cell>
          <cell r="O806">
            <v>4.5999999999999996</v>
          </cell>
          <cell r="P806">
            <v>1</v>
          </cell>
          <cell r="Q806">
            <v>40074</v>
          </cell>
          <cell r="R806">
            <v>39884</v>
          </cell>
          <cell r="AE806" t="str">
            <v>LLP</v>
          </cell>
          <cell r="AF806">
            <v>966252666</v>
          </cell>
          <cell r="AG806">
            <v>0.30499999999999999</v>
          </cell>
          <cell r="AH806">
            <v>294707063.13</v>
          </cell>
        </row>
        <row r="807">
          <cell r="D807" t="str">
            <v>FOF</v>
          </cell>
          <cell r="F807">
            <v>4653388.5199999996</v>
          </cell>
          <cell r="H807">
            <v>42</v>
          </cell>
          <cell r="I807">
            <v>42</v>
          </cell>
          <cell r="J807" t="str">
            <v>First Opportunity Fund Limited</v>
          </cell>
          <cell r="K807">
            <v>4248746.04</v>
          </cell>
          <cell r="L807">
            <v>10116062</v>
          </cell>
          <cell r="M807">
            <v>72</v>
          </cell>
          <cell r="N807">
            <v>0</v>
          </cell>
          <cell r="O807">
            <v>45</v>
          </cell>
          <cell r="P807">
            <v>35</v>
          </cell>
          <cell r="Q807">
            <v>39968</v>
          </cell>
          <cell r="R807">
            <v>39939</v>
          </cell>
          <cell r="AE807" t="str">
            <v>QST</v>
          </cell>
          <cell r="AF807">
            <v>44512716</v>
          </cell>
          <cell r="AG807">
            <v>0.11</v>
          </cell>
          <cell r="AH807">
            <v>4896398.76</v>
          </cell>
        </row>
        <row r="808">
          <cell r="D808" t="str">
            <v>FPA</v>
          </cell>
          <cell r="F808">
            <v>372981108.43000001</v>
          </cell>
          <cell r="H808">
            <v>51.5</v>
          </cell>
          <cell r="I808">
            <v>51.5</v>
          </cell>
          <cell r="J808" t="str">
            <v>Fisher &amp; Paykel Appliances Holdings Limited</v>
          </cell>
          <cell r="K808">
            <v>372981108.43000001</v>
          </cell>
          <cell r="L808">
            <v>724235162</v>
          </cell>
          <cell r="M808">
            <v>1</v>
          </cell>
          <cell r="N808">
            <v>0</v>
          </cell>
          <cell r="O808">
            <v>89.052401065799998</v>
          </cell>
          <cell r="P808">
            <v>20.685400247600001</v>
          </cell>
          <cell r="Q808">
            <v>39758</v>
          </cell>
          <cell r="R808">
            <v>39892</v>
          </cell>
          <cell r="AE808" t="str">
            <v>SSI</v>
          </cell>
          <cell r="AF808">
            <v>66025167</v>
          </cell>
          <cell r="AG808">
            <v>0.65500000000000003</v>
          </cell>
          <cell r="AH808">
            <v>43246484.385000005</v>
          </cell>
        </row>
        <row r="809">
          <cell r="D809" t="str">
            <v>FPG</v>
          </cell>
          <cell r="F809">
            <v>82578509</v>
          </cell>
          <cell r="H809">
            <v>100</v>
          </cell>
          <cell r="I809">
            <v>100</v>
          </cell>
          <cell r="J809" t="str">
            <v>Forest Place Group Limited</v>
          </cell>
          <cell r="K809">
            <v>82578509</v>
          </cell>
          <cell r="L809">
            <v>82578509</v>
          </cell>
          <cell r="M809">
            <v>244</v>
          </cell>
          <cell r="N809">
            <v>0</v>
          </cell>
          <cell r="O809">
            <v>130</v>
          </cell>
          <cell r="P809">
            <v>100</v>
          </cell>
          <cell r="Q809">
            <v>39812</v>
          </cell>
          <cell r="R809">
            <v>40025</v>
          </cell>
          <cell r="AE809" t="str">
            <v>TBR</v>
          </cell>
          <cell r="AF809">
            <v>50312005</v>
          </cell>
          <cell r="AG809">
            <v>0.76500000000000001</v>
          </cell>
          <cell r="AH809">
            <v>38488683.825000003</v>
          </cell>
        </row>
        <row r="810">
          <cell r="D810" t="str">
            <v>FPH</v>
          </cell>
          <cell r="F810">
            <v>1263623688.8600001</v>
          </cell>
          <cell r="H810">
            <v>247</v>
          </cell>
          <cell r="I810">
            <v>247</v>
          </cell>
          <cell r="J810" t="str">
            <v>Fisher &amp; Paykel Healthcare Corporation Limited</v>
          </cell>
          <cell r="K810">
            <v>1263623688.8599999</v>
          </cell>
          <cell r="L810">
            <v>511588538</v>
          </cell>
          <cell r="M810">
            <v>30</v>
          </cell>
          <cell r="N810">
            <v>0</v>
          </cell>
          <cell r="O810">
            <v>283</v>
          </cell>
          <cell r="P810">
            <v>218</v>
          </cell>
          <cell r="Q810">
            <v>40044</v>
          </cell>
          <cell r="R810">
            <v>39961</v>
          </cell>
          <cell r="AE810" t="str">
            <v>WYL</v>
          </cell>
          <cell r="AF810">
            <v>84954846</v>
          </cell>
          <cell r="AG810">
            <v>1.03</v>
          </cell>
          <cell r="AH810">
            <v>87503491.379999995</v>
          </cell>
        </row>
        <row r="811">
          <cell r="D811" t="str">
            <v>FPS</v>
          </cell>
          <cell r="F811">
            <v>54815550.530000001</v>
          </cell>
          <cell r="H811">
            <v>169</v>
          </cell>
          <cell r="I811">
            <v>169</v>
          </cell>
          <cell r="J811" t="str">
            <v>Fiducian Portfolio Services Limited</v>
          </cell>
          <cell r="K811">
            <v>54815550.530000001</v>
          </cell>
          <cell r="L811">
            <v>32435237</v>
          </cell>
          <cell r="M811">
            <v>31</v>
          </cell>
          <cell r="N811">
            <v>0</v>
          </cell>
          <cell r="O811">
            <v>185</v>
          </cell>
          <cell r="P811">
            <v>94</v>
          </cell>
          <cell r="Q811">
            <v>39756</v>
          </cell>
          <cell r="R811">
            <v>39883</v>
          </cell>
          <cell r="AE811" t="str">
            <v>DUI</v>
          </cell>
          <cell r="AF811">
            <v>153125983</v>
          </cell>
          <cell r="AG811">
            <v>3.12</v>
          </cell>
          <cell r="AH811">
            <v>477753066.96000004</v>
          </cell>
        </row>
        <row r="812">
          <cell r="D812" t="str">
            <v>FRE</v>
          </cell>
          <cell r="F812">
            <v>4433035.2240000004</v>
          </cell>
          <cell r="H812">
            <v>1.2</v>
          </cell>
          <cell r="I812">
            <v>1.2</v>
          </cell>
          <cell r="J812" t="str">
            <v>Freshtel Holdings Limited</v>
          </cell>
          <cell r="K812">
            <v>4433035.2240000004</v>
          </cell>
          <cell r="L812">
            <v>369419602</v>
          </cell>
          <cell r="M812">
            <v>0</v>
          </cell>
          <cell r="N812">
            <v>0</v>
          </cell>
          <cell r="O812">
            <v>7.9614502490000003</v>
          </cell>
          <cell r="P812">
            <v>0.5</v>
          </cell>
          <cell r="Q812">
            <v>39755</v>
          </cell>
          <cell r="R812">
            <v>40059</v>
          </cell>
          <cell r="AE812" t="str">
            <v>GED</v>
          </cell>
          <cell r="AF812">
            <v>38445322</v>
          </cell>
          <cell r="AG812">
            <v>5.0999999999999997E-2</v>
          </cell>
          <cell r="AH812">
            <v>1960711.4219999998</v>
          </cell>
        </row>
        <row r="813">
          <cell r="D813" t="str">
            <v>FRI</v>
          </cell>
          <cell r="F813">
            <v>127657584.90000001</v>
          </cell>
          <cell r="H813">
            <v>90</v>
          </cell>
          <cell r="I813">
            <v>90</v>
          </cell>
          <cell r="J813" t="str">
            <v>Finbar Group Limited</v>
          </cell>
          <cell r="K813">
            <v>127657584.90000001</v>
          </cell>
          <cell r="L813">
            <v>141841761</v>
          </cell>
          <cell r="M813">
            <v>55</v>
          </cell>
          <cell r="N813">
            <v>0</v>
          </cell>
          <cell r="O813">
            <v>96</v>
          </cell>
          <cell r="P813">
            <v>45</v>
          </cell>
          <cell r="Q813">
            <v>40029</v>
          </cell>
          <cell r="R813">
            <v>39779</v>
          </cell>
          <cell r="AE813" t="str">
            <v>TLS</v>
          </cell>
          <cell r="AF813">
            <v>12443074357</v>
          </cell>
          <cell r="AG813">
            <v>3.32</v>
          </cell>
          <cell r="AH813">
            <v>41311006865.239998</v>
          </cell>
        </row>
        <row r="814">
          <cell r="D814" t="str">
            <v>FRL</v>
          </cell>
          <cell r="F814">
            <v>0</v>
          </cell>
          <cell r="H814">
            <v>13</v>
          </cell>
          <cell r="I814">
            <v>13</v>
          </cell>
          <cell r="K814">
            <v>0</v>
          </cell>
          <cell r="L814">
            <v>0</v>
          </cell>
          <cell r="M814">
            <v>0</v>
          </cell>
          <cell r="N814">
            <v>0</v>
          </cell>
          <cell r="O814">
            <v>0</v>
          </cell>
          <cell r="P814">
            <v>0</v>
          </cell>
          <cell r="AE814" t="str">
            <v>OTI</v>
          </cell>
          <cell r="AF814">
            <v>126361087</v>
          </cell>
          <cell r="AG814">
            <v>0.06</v>
          </cell>
          <cell r="AH814">
            <v>7581665.2199999997</v>
          </cell>
        </row>
        <row r="815">
          <cell r="D815" t="str">
            <v>FRM</v>
          </cell>
          <cell r="F815">
            <v>13243242</v>
          </cell>
          <cell r="H815">
            <v>25.5</v>
          </cell>
          <cell r="I815">
            <v>25.5</v>
          </cell>
          <cell r="J815" t="str">
            <v>Farm Pride Foods Limited</v>
          </cell>
          <cell r="K815">
            <v>14070944.625</v>
          </cell>
          <cell r="L815">
            <v>55180175</v>
          </cell>
          <cell r="M815">
            <v>44</v>
          </cell>
          <cell r="N815">
            <v>0</v>
          </cell>
          <cell r="O815">
            <v>30</v>
          </cell>
          <cell r="P815">
            <v>20</v>
          </cell>
          <cell r="Q815">
            <v>39920</v>
          </cell>
          <cell r="R815">
            <v>39876</v>
          </cell>
          <cell r="AE815" t="str">
            <v>CWE</v>
          </cell>
          <cell r="AF815">
            <v>494197627</v>
          </cell>
          <cell r="AG815">
            <v>0.215</v>
          </cell>
          <cell r="AH815">
            <v>106252489.80499999</v>
          </cell>
        </row>
        <row r="816">
          <cell r="D816" t="str">
            <v>FRR</v>
          </cell>
          <cell r="F816">
            <v>13962693.470000001</v>
          </cell>
          <cell r="H816">
            <v>17</v>
          </cell>
          <cell r="I816">
            <v>17</v>
          </cell>
          <cell r="J816" t="str">
            <v>Frigrite Limited</v>
          </cell>
          <cell r="K816">
            <v>13962693.470000001</v>
          </cell>
          <cell r="L816">
            <v>82133491</v>
          </cell>
          <cell r="M816">
            <v>8</v>
          </cell>
          <cell r="N816">
            <v>0</v>
          </cell>
          <cell r="O816">
            <v>19.5</v>
          </cell>
          <cell r="P816">
            <v>7.7695999145999997</v>
          </cell>
          <cell r="Q816">
            <v>40099</v>
          </cell>
          <cell r="R816">
            <v>39959</v>
          </cell>
          <cell r="AE816" t="str">
            <v>STP</v>
          </cell>
          <cell r="AF816">
            <v>19544934</v>
          </cell>
          <cell r="AG816">
            <v>1.35</v>
          </cell>
          <cell r="AH816">
            <v>26385660.900000002</v>
          </cell>
        </row>
        <row r="817">
          <cell r="D817" t="str">
            <v>FRS</v>
          </cell>
          <cell r="F817">
            <v>114953683.17</v>
          </cell>
          <cell r="H817">
            <v>75.5</v>
          </cell>
          <cell r="I817">
            <v>75.5</v>
          </cell>
          <cell r="J817" t="str">
            <v>Ferraus Limited</v>
          </cell>
          <cell r="K817">
            <v>114953683.17</v>
          </cell>
          <cell r="L817">
            <v>152256534</v>
          </cell>
          <cell r="M817">
            <v>0</v>
          </cell>
          <cell r="N817">
            <v>0</v>
          </cell>
          <cell r="O817">
            <v>84</v>
          </cell>
          <cell r="P817">
            <v>10.5</v>
          </cell>
          <cell r="Q817">
            <v>40112</v>
          </cell>
          <cell r="R817">
            <v>39777</v>
          </cell>
          <cell r="AE817" t="str">
            <v>AVJ</v>
          </cell>
          <cell r="AF817">
            <v>274588694</v>
          </cell>
          <cell r="AG817">
            <v>0.53</v>
          </cell>
          <cell r="AH817">
            <v>145532007.81999999</v>
          </cell>
        </row>
        <row r="818">
          <cell r="D818" t="str">
            <v>FRV</v>
          </cell>
          <cell r="F818">
            <v>659715.06299999997</v>
          </cell>
          <cell r="H818">
            <v>0.7</v>
          </cell>
          <cell r="I818">
            <v>0.7</v>
          </cell>
          <cell r="J818" t="str">
            <v>Fall River Resources Ltd</v>
          </cell>
          <cell r="K818">
            <v>659715.06299999997</v>
          </cell>
          <cell r="L818">
            <v>94245009</v>
          </cell>
          <cell r="M818">
            <v>0</v>
          </cell>
          <cell r="N818">
            <v>0</v>
          </cell>
          <cell r="O818">
            <v>2.2000000000000002</v>
          </cell>
          <cell r="P818">
            <v>0.2</v>
          </cell>
          <cell r="Q818">
            <v>39965</v>
          </cell>
          <cell r="R818">
            <v>39918</v>
          </cell>
          <cell r="AE818" t="str">
            <v>NAE</v>
          </cell>
          <cell r="AF818">
            <v>48200000</v>
          </cell>
          <cell r="AG818">
            <v>0.19</v>
          </cell>
          <cell r="AH818">
            <v>9158000</v>
          </cell>
        </row>
        <row r="819">
          <cell r="D819" t="str">
            <v>FSA</v>
          </cell>
          <cell r="F819">
            <v>50081596.935000002</v>
          </cell>
          <cell r="H819">
            <v>39.5</v>
          </cell>
          <cell r="I819">
            <v>39.5</v>
          </cell>
          <cell r="J819" t="str">
            <v>FSA Group Limited</v>
          </cell>
          <cell r="K819">
            <v>50081596.935000002</v>
          </cell>
          <cell r="L819">
            <v>126788853</v>
          </cell>
          <cell r="M819">
            <v>24</v>
          </cell>
          <cell r="N819">
            <v>0</v>
          </cell>
          <cell r="O819">
            <v>46.5</v>
          </cell>
          <cell r="P819">
            <v>17.5</v>
          </cell>
          <cell r="Q819">
            <v>40031</v>
          </cell>
          <cell r="R819">
            <v>39806</v>
          </cell>
          <cell r="AE819" t="str">
            <v>BOM</v>
          </cell>
          <cell r="AF819">
            <v>71662807</v>
          </cell>
          <cell r="AG819">
            <v>0.13500000000000001</v>
          </cell>
          <cell r="AH819">
            <v>9674478.9450000003</v>
          </cell>
        </row>
        <row r="820">
          <cell r="D820" t="str">
            <v>FSN</v>
          </cell>
          <cell r="F820">
            <v>26847082.899999999</v>
          </cell>
          <cell r="H820">
            <v>0</v>
          </cell>
          <cell r="I820">
            <v>0</v>
          </cell>
          <cell r="J820" t="str">
            <v>Fusion Resources Limited</v>
          </cell>
          <cell r="K820">
            <v>26847082.899999999</v>
          </cell>
          <cell r="L820">
            <v>48812878</v>
          </cell>
          <cell r="M820">
            <v>0</v>
          </cell>
          <cell r="N820">
            <v>0</v>
          </cell>
          <cell r="O820">
            <v>82</v>
          </cell>
          <cell r="P820">
            <v>21</v>
          </cell>
          <cell r="Q820">
            <v>39605</v>
          </cell>
          <cell r="R820">
            <v>39749</v>
          </cell>
          <cell r="AE820" t="str">
            <v>CXG</v>
          </cell>
          <cell r="AF820">
            <v>123075146</v>
          </cell>
          <cell r="AG820">
            <v>0.35</v>
          </cell>
          <cell r="AH820">
            <v>43076301.099999994</v>
          </cell>
        </row>
        <row r="821">
          <cell r="D821" t="str">
            <v>FUL</v>
          </cell>
          <cell r="F821">
            <v>2247540.9440000001</v>
          </cell>
          <cell r="H821">
            <v>0.4</v>
          </cell>
          <cell r="I821">
            <v>0.4</v>
          </cell>
          <cell r="J821" t="str">
            <v>Fulcrum Equity Limited</v>
          </cell>
          <cell r="K821">
            <v>2247540.9440000001</v>
          </cell>
          <cell r="L821">
            <v>561885236</v>
          </cell>
          <cell r="M821">
            <v>34</v>
          </cell>
          <cell r="N821">
            <v>0</v>
          </cell>
          <cell r="O821">
            <v>0.8</v>
          </cell>
          <cell r="P821">
            <v>0.2</v>
          </cell>
          <cell r="Q821">
            <v>39786</v>
          </cell>
          <cell r="R821">
            <v>39776</v>
          </cell>
          <cell r="AE821" t="str">
            <v>SRR</v>
          </cell>
          <cell r="AF821">
            <v>196187209</v>
          </cell>
          <cell r="AG821">
            <v>0.22</v>
          </cell>
          <cell r="AH821">
            <v>43161185.979999997</v>
          </cell>
        </row>
        <row r="822">
          <cell r="D822" t="str">
            <v>FUN</v>
          </cell>
          <cell r="F822">
            <v>80134455.269999996</v>
          </cell>
          <cell r="H822">
            <v>23.5</v>
          </cell>
          <cell r="I822">
            <v>23.5</v>
          </cell>
          <cell r="J822" t="str">
            <v>Funtastic Limited</v>
          </cell>
          <cell r="K822">
            <v>80134455.269999996</v>
          </cell>
          <cell r="L822">
            <v>340997682</v>
          </cell>
          <cell r="M822">
            <v>5</v>
          </cell>
          <cell r="N822">
            <v>0</v>
          </cell>
          <cell r="O822">
            <v>30</v>
          </cell>
          <cell r="P822">
            <v>10.5</v>
          </cell>
          <cell r="Q822">
            <v>40043</v>
          </cell>
          <cell r="R822">
            <v>39883</v>
          </cell>
          <cell r="AE822" t="str">
            <v>CVG</v>
          </cell>
          <cell r="AF822">
            <v>61462875</v>
          </cell>
          <cell r="AG822">
            <v>0.12</v>
          </cell>
          <cell r="AH822">
            <v>7375545</v>
          </cell>
        </row>
        <row r="823">
          <cell r="D823" t="str">
            <v>FUT</v>
          </cell>
          <cell r="F823">
            <v>17021018.813999999</v>
          </cell>
          <cell r="H823">
            <v>0.6</v>
          </cell>
          <cell r="I823">
            <v>0.6</v>
          </cell>
          <cell r="J823" t="str">
            <v>Future Corporation Australia Limited</v>
          </cell>
          <cell r="K823">
            <v>17021018.813999999</v>
          </cell>
          <cell r="L823">
            <v>2836836469</v>
          </cell>
          <cell r="M823">
            <v>0</v>
          </cell>
          <cell r="N823">
            <v>0</v>
          </cell>
          <cell r="O823">
            <v>1.1000000000000001</v>
          </cell>
          <cell r="P823">
            <v>0.2</v>
          </cell>
          <cell r="Q823">
            <v>40081</v>
          </cell>
          <cell r="R823">
            <v>39763</v>
          </cell>
          <cell r="AE823" t="str">
            <v>INE</v>
          </cell>
          <cell r="AF823">
            <v>99114205</v>
          </cell>
          <cell r="AG823">
            <v>0.5</v>
          </cell>
          <cell r="AH823">
            <v>49557102.5</v>
          </cell>
        </row>
        <row r="824">
          <cell r="D824" t="str">
            <v>FWD</v>
          </cell>
          <cell r="F824">
            <v>402351495.44</v>
          </cell>
          <cell r="H824">
            <v>757</v>
          </cell>
          <cell r="I824">
            <v>757</v>
          </cell>
          <cell r="J824" t="str">
            <v>Fleetwood Corporation Limited</v>
          </cell>
          <cell r="K824">
            <v>402351495.44</v>
          </cell>
          <cell r="L824">
            <v>53150792</v>
          </cell>
          <cell r="M824">
            <v>263</v>
          </cell>
          <cell r="N824">
            <v>82.24</v>
          </cell>
          <cell r="O824">
            <v>886</v>
          </cell>
          <cell r="P824">
            <v>327</v>
          </cell>
          <cell r="Q824">
            <v>40087</v>
          </cell>
          <cell r="R824">
            <v>39805</v>
          </cell>
          <cell r="AE824" t="str">
            <v>CUX</v>
          </cell>
          <cell r="AF824">
            <v>115480270</v>
          </cell>
          <cell r="AG824">
            <v>0.17</v>
          </cell>
          <cell r="AH824">
            <v>19631645.900000002</v>
          </cell>
        </row>
        <row r="825">
          <cell r="D825" t="str">
            <v>FWL</v>
          </cell>
          <cell r="F825">
            <v>14753543.200000001</v>
          </cell>
          <cell r="H825">
            <v>20</v>
          </cell>
          <cell r="I825">
            <v>20</v>
          </cell>
          <cell r="J825" t="str">
            <v>Ferrowest Limited</v>
          </cell>
          <cell r="K825">
            <v>14753543.199999999</v>
          </cell>
          <cell r="L825">
            <v>73767716</v>
          </cell>
          <cell r="M825">
            <v>0</v>
          </cell>
          <cell r="N825">
            <v>0</v>
          </cell>
          <cell r="O825">
            <v>27</v>
          </cell>
          <cell r="P825">
            <v>5</v>
          </cell>
          <cell r="Q825">
            <v>40101</v>
          </cell>
          <cell r="R825">
            <v>39888</v>
          </cell>
          <cell r="AE825" t="str">
            <v>AQR</v>
          </cell>
          <cell r="AF825">
            <v>120166663</v>
          </cell>
          <cell r="AG825">
            <v>8.2000000000000003E-2</v>
          </cell>
          <cell r="AH825">
            <v>9853666.3660000004</v>
          </cell>
        </row>
        <row r="826">
          <cell r="D826" t="str">
            <v>FXI</v>
          </cell>
          <cell r="F826">
            <v>9475669.1699999999</v>
          </cell>
          <cell r="H826">
            <v>57</v>
          </cell>
          <cell r="I826">
            <v>57</v>
          </cell>
          <cell r="J826" t="str">
            <v>Fox Invest Limited</v>
          </cell>
          <cell r="K826">
            <v>9475669.1699999999</v>
          </cell>
          <cell r="L826">
            <v>16623981</v>
          </cell>
          <cell r="M826">
            <v>66</v>
          </cell>
          <cell r="N826">
            <v>0</v>
          </cell>
          <cell r="O826">
            <v>70</v>
          </cell>
          <cell r="P826">
            <v>42.5</v>
          </cell>
          <cell r="Q826">
            <v>39755</v>
          </cell>
          <cell r="R826">
            <v>39854</v>
          </cell>
          <cell r="AE826" t="str">
            <v>KAS</v>
          </cell>
          <cell r="AF826">
            <v>177000006</v>
          </cell>
          <cell r="AG826">
            <v>6.3E-2</v>
          </cell>
          <cell r="AH826">
            <v>11151000.378</v>
          </cell>
        </row>
        <row r="827">
          <cell r="D827" t="str">
            <v>FXJ</v>
          </cell>
          <cell r="F827">
            <v>3786648717.25</v>
          </cell>
          <cell r="H827">
            <v>161</v>
          </cell>
          <cell r="I827">
            <v>161</v>
          </cell>
          <cell r="J827" t="str">
            <v>Fairfax Media Limited</v>
          </cell>
          <cell r="K827">
            <v>3786648717.25</v>
          </cell>
          <cell r="L827">
            <v>2351955725</v>
          </cell>
          <cell r="M827">
            <v>-37</v>
          </cell>
          <cell r="N827">
            <v>86.07</v>
          </cell>
          <cell r="O827">
            <v>193.82659852500001</v>
          </cell>
          <cell r="P827">
            <v>79.5</v>
          </cell>
          <cell r="Q827">
            <v>39757</v>
          </cell>
          <cell r="R827">
            <v>39882</v>
          </cell>
          <cell r="AE827" t="str">
            <v>AUQ</v>
          </cell>
          <cell r="AF827">
            <v>80507500</v>
          </cell>
          <cell r="AG827">
            <v>0.21</v>
          </cell>
          <cell r="AH827">
            <v>16906575</v>
          </cell>
        </row>
        <row r="828">
          <cell r="D828" t="str">
            <v>FXL</v>
          </cell>
          <cell r="F828">
            <v>363536408.80000001</v>
          </cell>
          <cell r="H828">
            <v>152</v>
          </cell>
          <cell r="I828">
            <v>152</v>
          </cell>
          <cell r="J828" t="str">
            <v>FlexiGroup Limited</v>
          </cell>
          <cell r="K828">
            <v>363536408.80000001</v>
          </cell>
          <cell r="L828">
            <v>239168690</v>
          </cell>
          <cell r="M828">
            <v>11</v>
          </cell>
          <cell r="N828">
            <v>68.599999999999994</v>
          </cell>
          <cell r="O828">
            <v>179.5</v>
          </cell>
          <cell r="P828">
            <v>20.578099787199999</v>
          </cell>
          <cell r="Q828">
            <v>40074</v>
          </cell>
          <cell r="R828">
            <v>39769</v>
          </cell>
          <cell r="AE828" t="str">
            <v>CDM</v>
          </cell>
          <cell r="AF828">
            <v>27467903</v>
          </cell>
          <cell r="AG828">
            <v>0.82499999999999996</v>
          </cell>
          <cell r="AH828">
            <v>22661019.974999998</v>
          </cell>
        </row>
        <row r="829">
          <cell r="D829" t="str">
            <v>FXR</v>
          </cell>
          <cell r="F829">
            <v>73393757.370000005</v>
          </cell>
          <cell r="H829">
            <v>27</v>
          </cell>
          <cell r="I829">
            <v>27</v>
          </cell>
          <cell r="J829" t="str">
            <v>Fox Resources Limited</v>
          </cell>
          <cell r="K829">
            <v>73393757.370000005</v>
          </cell>
          <cell r="L829">
            <v>271828731</v>
          </cell>
          <cell r="M829">
            <v>0</v>
          </cell>
          <cell r="N829">
            <v>0</v>
          </cell>
          <cell r="O829">
            <v>33</v>
          </cell>
          <cell r="P829">
            <v>8.6881798625000002</v>
          </cell>
          <cell r="Q829">
            <v>40106</v>
          </cell>
          <cell r="R829">
            <v>39773</v>
          </cell>
          <cell r="AE829" t="str">
            <v>VBP</v>
          </cell>
          <cell r="AF829">
            <v>17194557</v>
          </cell>
          <cell r="AG829">
            <v>7.34</v>
          </cell>
          <cell r="AH829">
            <v>126208048.38</v>
          </cell>
        </row>
        <row r="830">
          <cell r="D830" t="str">
            <v>FXRN</v>
          </cell>
          <cell r="F830">
            <v>0</v>
          </cell>
          <cell r="H830">
            <v>0</v>
          </cell>
          <cell r="I830">
            <v>0</v>
          </cell>
          <cell r="J830" t="str">
            <v>Fox Resources Limited</v>
          </cell>
          <cell r="K830">
            <v>0</v>
          </cell>
          <cell r="L830">
            <v>22177608</v>
          </cell>
          <cell r="M830">
            <v>0</v>
          </cell>
          <cell r="N830">
            <v>0</v>
          </cell>
          <cell r="O830">
            <v>0</v>
          </cell>
          <cell r="P830">
            <v>0</v>
          </cell>
          <cell r="AE830" t="str">
            <v>WCL</v>
          </cell>
          <cell r="AF830">
            <v>110389445</v>
          </cell>
          <cell r="AG830">
            <v>0.44500000000000001</v>
          </cell>
          <cell r="AH830">
            <v>49123303.024999999</v>
          </cell>
        </row>
        <row r="831">
          <cell r="D831" t="str">
            <v>FZN</v>
          </cell>
          <cell r="F831">
            <v>0</v>
          </cell>
          <cell r="H831">
            <v>29.5</v>
          </cell>
          <cell r="I831">
            <v>29.5</v>
          </cell>
          <cell r="K831">
            <v>0</v>
          </cell>
          <cell r="L831">
            <v>0</v>
          </cell>
          <cell r="M831">
            <v>0</v>
          </cell>
          <cell r="N831">
            <v>0</v>
          </cell>
          <cell r="O831">
            <v>0</v>
          </cell>
          <cell r="P831">
            <v>0</v>
          </cell>
          <cell r="AE831" t="str">
            <v>LMP</v>
          </cell>
          <cell r="AF831">
            <v>175302000</v>
          </cell>
          <cell r="AG831">
            <v>0.12</v>
          </cell>
          <cell r="AH831">
            <v>21036240</v>
          </cell>
        </row>
        <row r="832">
          <cell r="D832" t="str">
            <v>GAA</v>
          </cell>
          <cell r="F832">
            <v>0</v>
          </cell>
          <cell r="H832">
            <v>22.5</v>
          </cell>
          <cell r="I832">
            <v>22.5</v>
          </cell>
          <cell r="K832">
            <v>0</v>
          </cell>
          <cell r="L832">
            <v>0</v>
          </cell>
          <cell r="M832">
            <v>0</v>
          </cell>
          <cell r="N832">
            <v>0</v>
          </cell>
          <cell r="O832">
            <v>0</v>
          </cell>
          <cell r="P832">
            <v>0</v>
          </cell>
          <cell r="AE832" t="str">
            <v>PST</v>
          </cell>
          <cell r="AF832">
            <v>75264443</v>
          </cell>
          <cell r="AG832">
            <v>0.73</v>
          </cell>
          <cell r="AH832">
            <v>54943043.390000001</v>
          </cell>
        </row>
        <row r="833">
          <cell r="D833" t="str">
            <v>GAP</v>
          </cell>
          <cell r="F833">
            <v>41953748.699999996</v>
          </cell>
          <cell r="H833">
            <v>15</v>
          </cell>
          <cell r="I833">
            <v>15</v>
          </cell>
          <cell r="J833" t="str">
            <v>Gale Pacific Limited</v>
          </cell>
          <cell r="K833">
            <v>41953748.700000003</v>
          </cell>
          <cell r="L833">
            <v>279691658</v>
          </cell>
          <cell r="M833">
            <v>24</v>
          </cell>
          <cell r="N833">
            <v>0</v>
          </cell>
          <cell r="O833">
            <v>17</v>
          </cell>
          <cell r="P833">
            <v>3.5</v>
          </cell>
          <cell r="Q833">
            <v>40108</v>
          </cell>
          <cell r="R833">
            <v>39878</v>
          </cell>
          <cell r="AE833" t="str">
            <v>AFR</v>
          </cell>
          <cell r="AF833">
            <v>254767152</v>
          </cell>
          <cell r="AG833">
            <v>0.14000000000000001</v>
          </cell>
          <cell r="AH833">
            <v>35667401.280000001</v>
          </cell>
        </row>
        <row r="834">
          <cell r="D834" t="str">
            <v>GASCD</v>
          </cell>
          <cell r="F834">
            <v>0</v>
          </cell>
          <cell r="H834">
            <v>0</v>
          </cell>
          <cell r="I834">
            <v>0</v>
          </cell>
          <cell r="J834" t="str">
            <v>GasNet Australia Group</v>
          </cell>
          <cell r="K834">
            <v>0</v>
          </cell>
          <cell r="L834">
            <v>0</v>
          </cell>
          <cell r="M834">
            <v>0</v>
          </cell>
          <cell r="N834">
            <v>0</v>
          </cell>
          <cell r="O834">
            <v>0</v>
          </cell>
          <cell r="P834">
            <v>0</v>
          </cell>
          <cell r="AE834" t="str">
            <v>CSV</v>
          </cell>
          <cell r="AF834">
            <v>175730675</v>
          </cell>
          <cell r="AG834">
            <v>1.46</v>
          </cell>
          <cell r="AH834">
            <v>256566785.5</v>
          </cell>
        </row>
        <row r="835">
          <cell r="D835" t="str">
            <v>GAU</v>
          </cell>
          <cell r="F835">
            <v>14623578.970000001</v>
          </cell>
          <cell r="H835">
            <v>11</v>
          </cell>
          <cell r="I835">
            <v>11</v>
          </cell>
          <cell r="J835" t="str">
            <v>Great Australian Resources Limited</v>
          </cell>
          <cell r="K835">
            <v>14623578.970000001</v>
          </cell>
          <cell r="L835">
            <v>132941627</v>
          </cell>
          <cell r="M835">
            <v>0</v>
          </cell>
          <cell r="N835">
            <v>0</v>
          </cell>
          <cell r="O835">
            <v>12</v>
          </cell>
          <cell r="P835">
            <v>2</v>
          </cell>
          <cell r="Q835">
            <v>39994</v>
          </cell>
          <cell r="R835">
            <v>39843</v>
          </cell>
          <cell r="AE835" t="str">
            <v>RBX</v>
          </cell>
          <cell r="AF835">
            <v>63679168</v>
          </cell>
          <cell r="AG835">
            <v>5.5E-2</v>
          </cell>
          <cell r="AH835">
            <v>3502354.24</v>
          </cell>
        </row>
        <row r="836">
          <cell r="D836" t="str">
            <v>GBA</v>
          </cell>
          <cell r="F836">
            <v>3524188.5</v>
          </cell>
          <cell r="H836">
            <v>12.5</v>
          </cell>
          <cell r="I836">
            <v>12.5</v>
          </cell>
          <cell r="J836" t="str">
            <v>Grandbridge Limited</v>
          </cell>
          <cell r="K836">
            <v>3524188.5</v>
          </cell>
          <cell r="L836">
            <v>28193508</v>
          </cell>
          <cell r="M836">
            <v>9</v>
          </cell>
          <cell r="N836">
            <v>0</v>
          </cell>
          <cell r="O836">
            <v>23</v>
          </cell>
          <cell r="P836">
            <v>2</v>
          </cell>
          <cell r="Q836">
            <v>40050</v>
          </cell>
          <cell r="R836">
            <v>39860</v>
          </cell>
          <cell r="AE836" t="str">
            <v>NAN</v>
          </cell>
          <cell r="AF836">
            <v>196541347</v>
          </cell>
          <cell r="AG836">
            <v>0.5</v>
          </cell>
          <cell r="AH836">
            <v>98270673.5</v>
          </cell>
        </row>
        <row r="837">
          <cell r="D837" t="str">
            <v>GBE</v>
          </cell>
          <cell r="F837">
            <v>21349528.280000001</v>
          </cell>
          <cell r="H837">
            <v>23</v>
          </cell>
          <cell r="I837">
            <v>23</v>
          </cell>
          <cell r="J837" t="str">
            <v>Globe Metals &amp; Mining Limited</v>
          </cell>
          <cell r="K837">
            <v>21349528.280000001</v>
          </cell>
          <cell r="L837">
            <v>92824036</v>
          </cell>
          <cell r="M837">
            <v>0</v>
          </cell>
          <cell r="N837">
            <v>0</v>
          </cell>
          <cell r="O837">
            <v>38</v>
          </cell>
          <cell r="P837">
            <v>7.1</v>
          </cell>
          <cell r="Q837">
            <v>40044</v>
          </cell>
          <cell r="R837">
            <v>39889</v>
          </cell>
          <cell r="AE837" t="str">
            <v>PNO</v>
          </cell>
          <cell r="AF837">
            <v>645537784</v>
          </cell>
          <cell r="AG837">
            <v>7.0000000000000001E-3</v>
          </cell>
          <cell r="AH837">
            <v>4518764.4879999999</v>
          </cell>
        </row>
        <row r="838">
          <cell r="D838" t="str">
            <v>GBG</v>
          </cell>
          <cell r="F838">
            <v>625861091.49000001</v>
          </cell>
          <cell r="H838">
            <v>88.5</v>
          </cell>
          <cell r="I838">
            <v>88.5</v>
          </cell>
          <cell r="J838" t="str">
            <v>Gindalbie Metals Ltd</v>
          </cell>
          <cell r="K838">
            <v>625861091.49000001</v>
          </cell>
          <cell r="L838">
            <v>707187674</v>
          </cell>
          <cell r="M838">
            <v>0</v>
          </cell>
          <cell r="N838">
            <v>58.22</v>
          </cell>
          <cell r="O838">
            <v>105</v>
          </cell>
          <cell r="P838">
            <v>32</v>
          </cell>
          <cell r="Q838">
            <v>40067</v>
          </cell>
          <cell r="R838">
            <v>39773</v>
          </cell>
          <cell r="AE838" t="str">
            <v>RWD</v>
          </cell>
          <cell r="AF838">
            <v>67958996</v>
          </cell>
          <cell r="AG838">
            <v>0.84</v>
          </cell>
          <cell r="AH838">
            <v>57085556.640000001</v>
          </cell>
        </row>
        <row r="839">
          <cell r="D839" t="str">
            <v>GBI</v>
          </cell>
          <cell r="F839">
            <v>44081260.439999998</v>
          </cell>
          <cell r="H839">
            <v>85</v>
          </cell>
          <cell r="I839">
            <v>85</v>
          </cell>
          <cell r="J839" t="str">
            <v>Genera Biosystems Limited</v>
          </cell>
          <cell r="K839">
            <v>44606037.350000001</v>
          </cell>
          <cell r="L839">
            <v>52477691</v>
          </cell>
          <cell r="M839">
            <v>6</v>
          </cell>
          <cell r="N839">
            <v>0</v>
          </cell>
          <cell r="O839">
            <v>90</v>
          </cell>
          <cell r="P839">
            <v>13</v>
          </cell>
          <cell r="Q839">
            <v>40107</v>
          </cell>
          <cell r="R839">
            <v>39769</v>
          </cell>
          <cell r="AE839" t="str">
            <v>WAT</v>
          </cell>
          <cell r="AF839">
            <v>29760529</v>
          </cell>
          <cell r="AG839">
            <v>0.96499999999999997</v>
          </cell>
          <cell r="AH839">
            <v>28718910.484999999</v>
          </cell>
        </row>
        <row r="840">
          <cell r="D840" t="str">
            <v>GBL</v>
          </cell>
          <cell r="F840">
            <v>0</v>
          </cell>
          <cell r="H840">
            <v>0.8</v>
          </cell>
          <cell r="I840">
            <v>0.8</v>
          </cell>
          <cell r="K840">
            <v>0</v>
          </cell>
          <cell r="L840">
            <v>0</v>
          </cell>
          <cell r="M840">
            <v>0</v>
          </cell>
          <cell r="N840">
            <v>0</v>
          </cell>
          <cell r="O840">
            <v>0</v>
          </cell>
          <cell r="P840">
            <v>0</v>
          </cell>
          <cell r="AE840" t="str">
            <v>CQT</v>
          </cell>
          <cell r="AF840">
            <v>312271767</v>
          </cell>
          <cell r="AG840">
            <v>0.57999999999999996</v>
          </cell>
          <cell r="AH840">
            <v>181117624.85999998</v>
          </cell>
        </row>
        <row r="841">
          <cell r="D841" t="str">
            <v>GBM</v>
          </cell>
          <cell r="F841">
            <v>3601967.3530000001</v>
          </cell>
          <cell r="H841">
            <v>3.7</v>
          </cell>
          <cell r="I841">
            <v>3.7</v>
          </cell>
          <cell r="J841" t="str">
            <v>Greater Bendigo Gold Mines Limited</v>
          </cell>
          <cell r="K841">
            <v>3601967.3530000001</v>
          </cell>
          <cell r="L841">
            <v>97350469</v>
          </cell>
          <cell r="M841">
            <v>0</v>
          </cell>
          <cell r="N841">
            <v>0</v>
          </cell>
          <cell r="O841">
            <v>5.5</v>
          </cell>
          <cell r="P841">
            <v>3.4</v>
          </cell>
          <cell r="Q841">
            <v>39757</v>
          </cell>
          <cell r="R841">
            <v>39765</v>
          </cell>
          <cell r="AE841" t="str">
            <v>APN</v>
          </cell>
          <cell r="AF841">
            <v>595311917</v>
          </cell>
          <cell r="AG841">
            <v>2.2599999999999998</v>
          </cell>
          <cell r="AH841">
            <v>1345404932.4199998</v>
          </cell>
        </row>
        <row r="842">
          <cell r="D842" t="str">
            <v>GBP</v>
          </cell>
          <cell r="F842">
            <v>24422270.180000003</v>
          </cell>
          <cell r="H842">
            <v>14</v>
          </cell>
          <cell r="I842">
            <v>14</v>
          </cell>
          <cell r="J842" t="str">
            <v>Global Petroleum Limited</v>
          </cell>
          <cell r="K842">
            <v>24422270.18</v>
          </cell>
          <cell r="L842">
            <v>174444787</v>
          </cell>
          <cell r="M842">
            <v>0</v>
          </cell>
          <cell r="N842">
            <v>0</v>
          </cell>
          <cell r="O842">
            <v>29.5</v>
          </cell>
          <cell r="P842">
            <v>9.1999999999999993</v>
          </cell>
          <cell r="Q842">
            <v>39937</v>
          </cell>
          <cell r="R842">
            <v>39773</v>
          </cell>
          <cell r="AE842" t="str">
            <v>WOW</v>
          </cell>
          <cell r="AF842">
            <v>1239208663</v>
          </cell>
          <cell r="AG842">
            <v>28.63</v>
          </cell>
          <cell r="AH842">
            <v>35478544021.690002</v>
          </cell>
        </row>
        <row r="843">
          <cell r="D843" t="str">
            <v>GBT</v>
          </cell>
          <cell r="F843">
            <v>65569319</v>
          </cell>
          <cell r="H843">
            <v>100</v>
          </cell>
          <cell r="I843">
            <v>100</v>
          </cell>
          <cell r="J843" t="str">
            <v>GBST Holdings Limited</v>
          </cell>
          <cell r="K843">
            <v>65569319</v>
          </cell>
          <cell r="L843">
            <v>65569319</v>
          </cell>
          <cell r="M843">
            <v>-86</v>
          </cell>
          <cell r="N843">
            <v>0</v>
          </cell>
          <cell r="O843">
            <v>120</v>
          </cell>
          <cell r="P843">
            <v>56</v>
          </cell>
          <cell r="Q843">
            <v>40108</v>
          </cell>
          <cell r="R843">
            <v>39875</v>
          </cell>
          <cell r="AE843" t="str">
            <v>DVN</v>
          </cell>
          <cell r="AF843">
            <v>315486872</v>
          </cell>
          <cell r="AG843">
            <v>0.46500000000000002</v>
          </cell>
          <cell r="AH843">
            <v>146701395.48000002</v>
          </cell>
        </row>
        <row r="844">
          <cell r="D844" t="str">
            <v>GBX</v>
          </cell>
          <cell r="F844">
            <v>1852841.55</v>
          </cell>
          <cell r="H844">
            <v>3</v>
          </cell>
          <cell r="I844">
            <v>3</v>
          </cell>
          <cell r="J844" t="str">
            <v>GB Energy Limited</v>
          </cell>
          <cell r="K844">
            <v>1852841.55</v>
          </cell>
          <cell r="L844">
            <v>61761385</v>
          </cell>
          <cell r="M844">
            <v>0</v>
          </cell>
          <cell r="N844">
            <v>0</v>
          </cell>
          <cell r="O844">
            <v>7.1</v>
          </cell>
          <cell r="P844">
            <v>2.6</v>
          </cell>
          <cell r="Q844">
            <v>39786</v>
          </cell>
          <cell r="R844">
            <v>39930</v>
          </cell>
          <cell r="AE844" t="str">
            <v>CSL</v>
          </cell>
          <cell r="AF844">
            <v>598107250</v>
          </cell>
          <cell r="AG844">
            <v>31.5</v>
          </cell>
          <cell r="AH844">
            <v>18840378375</v>
          </cell>
        </row>
        <row r="845">
          <cell r="D845" t="str">
            <v>GBZ</v>
          </cell>
          <cell r="F845">
            <v>24469170.879999999</v>
          </cell>
          <cell r="H845">
            <v>21.5</v>
          </cell>
          <cell r="I845">
            <v>21.5</v>
          </cell>
          <cell r="J845" t="str">
            <v>GBM Resources Limited</v>
          </cell>
          <cell r="K845">
            <v>23913053.359999999</v>
          </cell>
          <cell r="L845">
            <v>111223504</v>
          </cell>
          <cell r="M845">
            <v>0</v>
          </cell>
          <cell r="N845">
            <v>0</v>
          </cell>
          <cell r="O845">
            <v>28</v>
          </cell>
          <cell r="P845">
            <v>1.173279953</v>
          </cell>
          <cell r="Q845">
            <v>40067</v>
          </cell>
          <cell r="R845">
            <v>39906</v>
          </cell>
          <cell r="AE845" t="str">
            <v>WBB</v>
          </cell>
          <cell r="AF845">
            <v>31555600</v>
          </cell>
          <cell r="AG845">
            <v>9</v>
          </cell>
          <cell r="AH845">
            <v>284000400</v>
          </cell>
        </row>
        <row r="846">
          <cell r="D846" t="str">
            <v>GCG</v>
          </cell>
          <cell r="F846">
            <v>38817185.25</v>
          </cell>
          <cell r="H846">
            <v>15</v>
          </cell>
          <cell r="I846">
            <v>15</v>
          </cell>
          <cell r="J846" t="str">
            <v>Greencap Limited</v>
          </cell>
          <cell r="K846">
            <v>38817185.25</v>
          </cell>
          <cell r="L846">
            <v>258781235</v>
          </cell>
          <cell r="M846">
            <v>-2</v>
          </cell>
          <cell r="N846">
            <v>0</v>
          </cell>
          <cell r="O846">
            <v>20</v>
          </cell>
          <cell r="P846">
            <v>11</v>
          </cell>
          <cell r="Q846">
            <v>40039</v>
          </cell>
          <cell r="R846">
            <v>39989</v>
          </cell>
          <cell r="AE846" t="str">
            <v>CFX</v>
          </cell>
          <cell r="AF846">
            <v>2483693809</v>
          </cell>
          <cell r="AG846">
            <v>1.9350000000000001</v>
          </cell>
          <cell r="AH846">
            <v>4805947520.415</v>
          </cell>
        </row>
        <row r="847">
          <cell r="D847" t="str">
            <v>GCL</v>
          </cell>
          <cell r="F847">
            <v>495870904.64999998</v>
          </cell>
          <cell r="H847">
            <v>605</v>
          </cell>
          <cell r="I847">
            <v>605</v>
          </cell>
          <cell r="J847" t="str">
            <v>Gloucester Coal Ltd</v>
          </cell>
          <cell r="K847">
            <v>495870904.64999998</v>
          </cell>
          <cell r="L847">
            <v>81962133</v>
          </cell>
          <cell r="M847">
            <v>212</v>
          </cell>
          <cell r="N847">
            <v>0</v>
          </cell>
          <cell r="O847">
            <v>702</v>
          </cell>
          <cell r="P847">
            <v>251</v>
          </cell>
          <cell r="Q847">
            <v>39952</v>
          </cell>
          <cell r="R847">
            <v>39801</v>
          </cell>
          <cell r="AE847" t="str">
            <v>ICP</v>
          </cell>
          <cell r="AF847">
            <v>730467341</v>
          </cell>
          <cell r="AG847">
            <v>5.7000000000000002E-2</v>
          </cell>
          <cell r="AH847">
            <v>41636638.436999999</v>
          </cell>
        </row>
        <row r="848">
          <cell r="D848" t="str">
            <v>GCN</v>
          </cell>
          <cell r="F848">
            <v>5968346.8440000005</v>
          </cell>
          <cell r="H848">
            <v>1.2</v>
          </cell>
          <cell r="I848">
            <v>1.2</v>
          </cell>
          <cell r="J848" t="str">
            <v>GoConnect Limited</v>
          </cell>
          <cell r="K848">
            <v>5968346.8439999996</v>
          </cell>
          <cell r="L848">
            <v>497362237</v>
          </cell>
          <cell r="M848">
            <v>-1</v>
          </cell>
          <cell r="N848">
            <v>0</v>
          </cell>
          <cell r="O848">
            <v>3</v>
          </cell>
          <cell r="P848">
            <v>0.8</v>
          </cell>
          <cell r="Q848">
            <v>39759</v>
          </cell>
          <cell r="R848">
            <v>39836</v>
          </cell>
          <cell r="AE848" t="str">
            <v>HSP</v>
          </cell>
          <cell r="AF848">
            <v>314241491</v>
          </cell>
          <cell r="AG848">
            <v>4.76</v>
          </cell>
          <cell r="AH848">
            <v>1495789497.1599998</v>
          </cell>
        </row>
        <row r="849">
          <cell r="D849" t="str">
            <v>GCR</v>
          </cell>
          <cell r="F849">
            <v>20871673.563999999</v>
          </cell>
          <cell r="H849">
            <v>2.2999999999999998</v>
          </cell>
          <cell r="I849">
            <v>2.2999999999999998</v>
          </cell>
          <cell r="J849" t="str">
            <v>Golden Cross Resources Ltd</v>
          </cell>
          <cell r="K849">
            <v>20871673.563999999</v>
          </cell>
          <cell r="L849">
            <v>907464068</v>
          </cell>
          <cell r="M849">
            <v>0</v>
          </cell>
          <cell r="N849">
            <v>0</v>
          </cell>
          <cell r="O849">
            <v>3.8</v>
          </cell>
          <cell r="P849">
            <v>0.8</v>
          </cell>
          <cell r="Q849">
            <v>40057</v>
          </cell>
          <cell r="R849">
            <v>39764</v>
          </cell>
          <cell r="AE849" t="str">
            <v>LAU</v>
          </cell>
          <cell r="AF849">
            <v>179228741</v>
          </cell>
          <cell r="AG849">
            <v>0.19500000000000001</v>
          </cell>
          <cell r="AH849">
            <v>34949604.495000005</v>
          </cell>
        </row>
        <row r="850">
          <cell r="D850" t="str">
            <v>GCS</v>
          </cell>
          <cell r="F850">
            <v>76956282.135000005</v>
          </cell>
          <cell r="H850">
            <v>88</v>
          </cell>
          <cell r="I850">
            <v>88</v>
          </cell>
          <cell r="J850" t="str">
            <v>Global Construction Services Limited</v>
          </cell>
          <cell r="K850">
            <v>76521500.879999995</v>
          </cell>
          <cell r="L850">
            <v>86956251</v>
          </cell>
          <cell r="M850">
            <v>47</v>
          </cell>
          <cell r="N850">
            <v>0</v>
          </cell>
          <cell r="O850">
            <v>95</v>
          </cell>
          <cell r="P850">
            <v>32</v>
          </cell>
          <cell r="Q850">
            <v>40102</v>
          </cell>
          <cell r="R850">
            <v>39829</v>
          </cell>
          <cell r="AE850" t="str">
            <v>EMR</v>
          </cell>
          <cell r="AF850">
            <v>115481534</v>
          </cell>
          <cell r="AG850">
            <v>4.7E-2</v>
          </cell>
          <cell r="AH850">
            <v>5427632.0980000002</v>
          </cell>
        </row>
        <row r="851">
          <cell r="D851" t="str">
            <v>GCX</v>
          </cell>
          <cell r="F851">
            <v>36325693.049999997</v>
          </cell>
          <cell r="H851">
            <v>0</v>
          </cell>
          <cell r="I851">
            <v>0</v>
          </cell>
          <cell r="J851" t="str">
            <v>Golden China Resources Corporation</v>
          </cell>
          <cell r="K851">
            <v>36325693.049999997</v>
          </cell>
          <cell r="L851">
            <v>23435931</v>
          </cell>
          <cell r="M851">
            <v>56</v>
          </cell>
          <cell r="N851">
            <v>0</v>
          </cell>
          <cell r="O851">
            <v>177</v>
          </cell>
          <cell r="P851">
            <v>53.5</v>
          </cell>
          <cell r="Q851">
            <v>39374</v>
          </cell>
          <cell r="R851">
            <v>39254</v>
          </cell>
          <cell r="AE851" t="str">
            <v>LGL</v>
          </cell>
          <cell r="AF851">
            <v>2368729935</v>
          </cell>
          <cell r="AG851">
            <v>3.05</v>
          </cell>
          <cell r="AH851">
            <v>7224626301.75</v>
          </cell>
        </row>
        <row r="852">
          <cell r="D852" t="str">
            <v>GDA</v>
          </cell>
          <cell r="F852">
            <v>15295403.217</v>
          </cell>
          <cell r="H852">
            <v>4.7</v>
          </cell>
          <cell r="I852">
            <v>4.7</v>
          </cell>
          <cell r="J852" t="str">
            <v>Gondwana Resources Limited</v>
          </cell>
          <cell r="K852">
            <v>15295403.217</v>
          </cell>
          <cell r="L852">
            <v>325434111</v>
          </cell>
          <cell r="M852">
            <v>0</v>
          </cell>
          <cell r="N852">
            <v>0</v>
          </cell>
          <cell r="O852">
            <v>9.6999999999999993</v>
          </cell>
          <cell r="P852">
            <v>0.7</v>
          </cell>
          <cell r="Q852">
            <v>40106</v>
          </cell>
          <cell r="R852">
            <v>39800</v>
          </cell>
          <cell r="AE852" t="str">
            <v>GCR</v>
          </cell>
          <cell r="AF852">
            <v>907464068</v>
          </cell>
          <cell r="AG852">
            <v>2.3E-2</v>
          </cell>
          <cell r="AH852">
            <v>20871673.563999999</v>
          </cell>
        </row>
        <row r="853">
          <cell r="D853" t="str">
            <v>GDM</v>
          </cell>
          <cell r="F853">
            <v>0</v>
          </cell>
          <cell r="H853">
            <v>30.5</v>
          </cell>
          <cell r="I853">
            <v>30.5</v>
          </cell>
          <cell r="K853">
            <v>0</v>
          </cell>
          <cell r="L853">
            <v>0</v>
          </cell>
          <cell r="M853">
            <v>0</v>
          </cell>
          <cell r="N853">
            <v>0</v>
          </cell>
          <cell r="O853">
            <v>0</v>
          </cell>
          <cell r="P853">
            <v>0</v>
          </cell>
          <cell r="AE853" t="str">
            <v>RED</v>
          </cell>
          <cell r="AF853">
            <v>659288043</v>
          </cell>
          <cell r="AG853">
            <v>0.125</v>
          </cell>
          <cell r="AH853">
            <v>82411005.375</v>
          </cell>
        </row>
        <row r="854">
          <cell r="D854" t="str">
            <v>GDN</v>
          </cell>
          <cell r="F854">
            <v>17087574.092</v>
          </cell>
          <cell r="H854">
            <v>4.3</v>
          </cell>
          <cell r="I854">
            <v>4.3</v>
          </cell>
          <cell r="J854" t="str">
            <v>Golden State Resources Limited</v>
          </cell>
          <cell r="K854">
            <v>17087574.092</v>
          </cell>
          <cell r="L854">
            <v>397385444</v>
          </cell>
          <cell r="M854">
            <v>0</v>
          </cell>
          <cell r="N854">
            <v>0</v>
          </cell>
          <cell r="O854">
            <v>21</v>
          </cell>
          <cell r="P854">
            <v>4.0999999999999996</v>
          </cell>
          <cell r="Q854">
            <v>39946</v>
          </cell>
          <cell r="R854">
            <v>40115</v>
          </cell>
          <cell r="AE854" t="str">
            <v>BLZ</v>
          </cell>
          <cell r="AF854">
            <v>550759056</v>
          </cell>
          <cell r="AG854">
            <v>1.4E-2</v>
          </cell>
          <cell r="AH854">
            <v>7710626.784</v>
          </cell>
        </row>
        <row r="855">
          <cell r="D855" t="str">
            <v>GDNN</v>
          </cell>
          <cell r="F855">
            <v>0</v>
          </cell>
          <cell r="H855">
            <v>0</v>
          </cell>
          <cell r="I855">
            <v>0</v>
          </cell>
          <cell r="J855" t="str">
            <v>Golden State Resources Limited</v>
          </cell>
          <cell r="K855">
            <v>0</v>
          </cell>
          <cell r="L855">
            <v>28383835</v>
          </cell>
          <cell r="M855">
            <v>0</v>
          </cell>
          <cell r="N855">
            <v>0</v>
          </cell>
          <cell r="O855">
            <v>0</v>
          </cell>
          <cell r="P855">
            <v>0</v>
          </cell>
          <cell r="AE855" t="str">
            <v>PTM</v>
          </cell>
          <cell r="AF855">
            <v>561000000</v>
          </cell>
          <cell r="AG855">
            <v>5.67</v>
          </cell>
          <cell r="AH855">
            <v>3180870000</v>
          </cell>
        </row>
        <row r="856">
          <cell r="D856" t="str">
            <v>GDR</v>
          </cell>
          <cell r="F856">
            <v>0</v>
          </cell>
          <cell r="H856">
            <v>7</v>
          </cell>
          <cell r="I856">
            <v>7</v>
          </cell>
          <cell r="K856">
            <v>0</v>
          </cell>
          <cell r="L856">
            <v>0</v>
          </cell>
          <cell r="M856">
            <v>0</v>
          </cell>
          <cell r="N856">
            <v>0</v>
          </cell>
          <cell r="O856">
            <v>0</v>
          </cell>
          <cell r="P856">
            <v>0</v>
          </cell>
          <cell r="AE856" t="str">
            <v>MKB</v>
          </cell>
          <cell r="AF856">
            <v>105890064</v>
          </cell>
          <cell r="AG856">
            <v>7.9000000000000001E-2</v>
          </cell>
          <cell r="AH856">
            <v>8365315.0559999999</v>
          </cell>
        </row>
        <row r="857">
          <cell r="D857" t="str">
            <v>GDY</v>
          </cell>
          <cell r="F857">
            <v>265826843.10000002</v>
          </cell>
          <cell r="H857">
            <v>91.5</v>
          </cell>
          <cell r="I857">
            <v>91.5</v>
          </cell>
          <cell r="J857" t="str">
            <v>Geodynamics Limited</v>
          </cell>
          <cell r="K857">
            <v>265826843.09999999</v>
          </cell>
          <cell r="L857">
            <v>290521140</v>
          </cell>
          <cell r="M857">
            <v>97</v>
          </cell>
          <cell r="N857">
            <v>77.680000000000007</v>
          </cell>
          <cell r="O857">
            <v>145</v>
          </cell>
          <cell r="P857">
            <v>68.5</v>
          </cell>
          <cell r="Q857">
            <v>39826</v>
          </cell>
          <cell r="R857">
            <v>39773</v>
          </cell>
          <cell r="AE857" t="str">
            <v>PTO</v>
          </cell>
          <cell r="AF857">
            <v>91657150</v>
          </cell>
          <cell r="AG857">
            <v>1.2E-2</v>
          </cell>
          <cell r="AH857">
            <v>1099885.8</v>
          </cell>
        </row>
        <row r="858">
          <cell r="D858" t="str">
            <v>GED</v>
          </cell>
          <cell r="F858">
            <v>1960711.4219999998</v>
          </cell>
          <cell r="H858">
            <v>5.0999999999999996</v>
          </cell>
          <cell r="I858">
            <v>5.0999999999999996</v>
          </cell>
          <cell r="J858" t="str">
            <v>Golden Deeps Limited</v>
          </cell>
          <cell r="K858">
            <v>1960711.422</v>
          </cell>
          <cell r="L858">
            <v>38445322</v>
          </cell>
          <cell r="M858">
            <v>0</v>
          </cell>
          <cell r="N858">
            <v>0</v>
          </cell>
          <cell r="O858">
            <v>7</v>
          </cell>
          <cell r="P858">
            <v>1.6</v>
          </cell>
          <cell r="Q858">
            <v>40080</v>
          </cell>
          <cell r="R858">
            <v>39772</v>
          </cell>
          <cell r="AE858" t="str">
            <v>URM</v>
          </cell>
          <cell r="AF858">
            <v>65016771</v>
          </cell>
          <cell r="AG858">
            <v>5.2999999999999999E-2</v>
          </cell>
          <cell r="AH858">
            <v>3445888.8629999999</v>
          </cell>
        </row>
        <row r="859">
          <cell r="D859" t="str">
            <v>GEN</v>
          </cell>
          <cell r="F859">
            <v>2037884.5799999998</v>
          </cell>
          <cell r="H859">
            <v>6</v>
          </cell>
          <cell r="I859">
            <v>6</v>
          </cell>
          <cell r="J859" t="str">
            <v>Genesis Research and Development Corporation Limited</v>
          </cell>
          <cell r="K859">
            <v>2037884.58</v>
          </cell>
          <cell r="L859">
            <v>33964743</v>
          </cell>
          <cell r="M859">
            <v>0</v>
          </cell>
          <cell r="N859">
            <v>0</v>
          </cell>
          <cell r="O859">
            <v>11</v>
          </cell>
          <cell r="P859">
            <v>4</v>
          </cell>
          <cell r="Q859">
            <v>40015</v>
          </cell>
          <cell r="R859">
            <v>40023</v>
          </cell>
          <cell r="AE859" t="str">
            <v>AIO</v>
          </cell>
          <cell r="AF859">
            <v>2926103883</v>
          </cell>
          <cell r="AG859">
            <v>1.53</v>
          </cell>
          <cell r="AH859">
            <v>4476938940.9899998</v>
          </cell>
        </row>
        <row r="860">
          <cell r="D860" t="str">
            <v>GFE</v>
          </cell>
          <cell r="F860">
            <v>2628125.29</v>
          </cell>
          <cell r="H860">
            <v>14.5</v>
          </cell>
          <cell r="I860">
            <v>14.5</v>
          </cell>
          <cell r="J860" t="str">
            <v>Global Iron Limited</v>
          </cell>
          <cell r="K860">
            <v>2628125.29</v>
          </cell>
          <cell r="L860">
            <v>18125002</v>
          </cell>
          <cell r="M860">
            <v>0</v>
          </cell>
          <cell r="N860">
            <v>0</v>
          </cell>
          <cell r="O860">
            <v>21</v>
          </cell>
          <cell r="P860">
            <v>3.2</v>
          </cell>
          <cell r="Q860">
            <v>39938</v>
          </cell>
          <cell r="R860">
            <v>39763</v>
          </cell>
          <cell r="AE860" t="str">
            <v>PAB</v>
          </cell>
          <cell r="AF860">
            <v>184298221</v>
          </cell>
          <cell r="AG860">
            <v>0.11</v>
          </cell>
          <cell r="AH860">
            <v>20272804.309999999</v>
          </cell>
        </row>
        <row r="861">
          <cell r="D861" t="str">
            <v>GFF</v>
          </cell>
          <cell r="F861">
            <v>2181660912.9000001</v>
          </cell>
          <cell r="H861">
            <v>161</v>
          </cell>
          <cell r="I861">
            <v>161</v>
          </cell>
          <cell r="J861" t="str">
            <v>Goodman Fielder Limited</v>
          </cell>
          <cell r="K861">
            <v>2222422165.1799998</v>
          </cell>
          <cell r="L861">
            <v>1380386438</v>
          </cell>
          <cell r="M861">
            <v>-20</v>
          </cell>
          <cell r="N861">
            <v>100</v>
          </cell>
          <cell r="O861">
            <v>178</v>
          </cell>
          <cell r="P861">
            <v>93</v>
          </cell>
          <cell r="Q861">
            <v>40098</v>
          </cell>
          <cell r="R861">
            <v>39889</v>
          </cell>
          <cell r="AE861" t="str">
            <v>AUP</v>
          </cell>
          <cell r="AF861">
            <v>3703836</v>
          </cell>
          <cell r="AG861">
            <v>5.35</v>
          </cell>
          <cell r="AH861">
            <v>19815522.599999998</v>
          </cell>
        </row>
        <row r="862">
          <cell r="D862" t="str">
            <v>GFL</v>
          </cell>
          <cell r="F862">
            <v>9711441.1199999992</v>
          </cell>
          <cell r="H862">
            <v>77</v>
          </cell>
          <cell r="I862">
            <v>77</v>
          </cell>
          <cell r="J862" t="str">
            <v>Global Masters Fund Limited</v>
          </cell>
          <cell r="K862">
            <v>9839223.2400000002</v>
          </cell>
          <cell r="L862">
            <v>12778212</v>
          </cell>
          <cell r="M862">
            <v>88</v>
          </cell>
          <cell r="N862">
            <v>0</v>
          </cell>
          <cell r="O862">
            <v>88</v>
          </cell>
          <cell r="P862">
            <v>60</v>
          </cell>
          <cell r="Q862">
            <v>39783</v>
          </cell>
          <cell r="R862">
            <v>39875</v>
          </cell>
          <cell r="AE862" t="str">
            <v>CUR</v>
          </cell>
          <cell r="AF862">
            <v>39600705</v>
          </cell>
          <cell r="AG862">
            <v>0.31</v>
          </cell>
          <cell r="AH862">
            <v>12276218.550000001</v>
          </cell>
        </row>
        <row r="863">
          <cell r="D863" t="str">
            <v>GGE</v>
          </cell>
          <cell r="F863">
            <v>1211426.5079999999</v>
          </cell>
          <cell r="H863">
            <v>0.4</v>
          </cell>
          <cell r="I863">
            <v>0.4</v>
          </cell>
          <cell r="J863" t="str">
            <v>Grand Gulf Energy Limited</v>
          </cell>
          <cell r="K863">
            <v>1211426.5079999999</v>
          </cell>
          <cell r="L863">
            <v>302856627</v>
          </cell>
          <cell r="M863">
            <v>0</v>
          </cell>
          <cell r="N863">
            <v>0</v>
          </cell>
          <cell r="O863">
            <v>1.8</v>
          </cell>
          <cell r="P863">
            <v>0.3</v>
          </cell>
          <cell r="Q863">
            <v>39772</v>
          </cell>
          <cell r="R863">
            <v>39960</v>
          </cell>
          <cell r="AE863" t="str">
            <v>GMD</v>
          </cell>
          <cell r="AF863">
            <v>30417510</v>
          </cell>
          <cell r="AG863">
            <v>0.105</v>
          </cell>
          <cell r="AH863">
            <v>3193838.55</v>
          </cell>
        </row>
        <row r="864">
          <cell r="D864" t="str">
            <v>GGG</v>
          </cell>
          <cell r="F864">
            <v>75377865.925000012</v>
          </cell>
          <cell r="H864">
            <v>33.5</v>
          </cell>
          <cell r="I864">
            <v>33.5</v>
          </cell>
          <cell r="J864" t="str">
            <v>Greenland Minerals and Energy Limited</v>
          </cell>
          <cell r="K864">
            <v>75377865.924999997</v>
          </cell>
          <cell r="L864">
            <v>225008555</v>
          </cell>
          <cell r="M864">
            <v>0</v>
          </cell>
          <cell r="N864">
            <v>0</v>
          </cell>
          <cell r="O864">
            <v>66.5</v>
          </cell>
          <cell r="P864">
            <v>15</v>
          </cell>
          <cell r="Q864">
            <v>40063</v>
          </cell>
          <cell r="R864">
            <v>39885</v>
          </cell>
          <cell r="AE864" t="str">
            <v>NSE</v>
          </cell>
          <cell r="AF864">
            <v>99946504</v>
          </cell>
          <cell r="AG864">
            <v>7.0000000000000007E-2</v>
          </cell>
          <cell r="AH864">
            <v>6996255.2800000003</v>
          </cell>
        </row>
        <row r="865">
          <cell r="D865" t="str">
            <v>GGH</v>
          </cell>
          <cell r="F865">
            <v>20608720.039999999</v>
          </cell>
          <cell r="H865">
            <v>4</v>
          </cell>
          <cell r="I865">
            <v>4</v>
          </cell>
          <cell r="J865" t="str">
            <v>Global Gold Holdings Limited</v>
          </cell>
          <cell r="K865">
            <v>20608720.039999999</v>
          </cell>
          <cell r="L865">
            <v>515218001</v>
          </cell>
          <cell r="M865">
            <v>4</v>
          </cell>
          <cell r="N865">
            <v>0</v>
          </cell>
          <cell r="O865">
            <v>4</v>
          </cell>
          <cell r="P865">
            <v>4</v>
          </cell>
          <cell r="Q865">
            <v>39969</v>
          </cell>
          <cell r="R865">
            <v>39969</v>
          </cell>
          <cell r="AE865" t="str">
            <v>NIP</v>
          </cell>
          <cell r="AF865">
            <v>79800000</v>
          </cell>
          <cell r="AG865">
            <v>0.55000000000000004</v>
          </cell>
          <cell r="AH865">
            <v>43890000</v>
          </cell>
        </row>
        <row r="866">
          <cell r="D866" t="str">
            <v>GGP</v>
          </cell>
          <cell r="F866">
            <v>20957820.072000001</v>
          </cell>
          <cell r="H866">
            <v>4.2</v>
          </cell>
          <cell r="I866">
            <v>4.2</v>
          </cell>
          <cell r="J866" t="str">
            <v>Golden Gate Petroleum Ltd</v>
          </cell>
          <cell r="K866">
            <v>20957820.072000001</v>
          </cell>
          <cell r="L866">
            <v>498995716</v>
          </cell>
          <cell r="M866">
            <v>0</v>
          </cell>
          <cell r="N866">
            <v>0</v>
          </cell>
          <cell r="O866">
            <v>24.4102508426</v>
          </cell>
          <cell r="P866">
            <v>3.7686001300999998</v>
          </cell>
          <cell r="Q866">
            <v>39755</v>
          </cell>
          <cell r="R866">
            <v>40050</v>
          </cell>
          <cell r="AE866" t="str">
            <v>IOO</v>
          </cell>
          <cell r="AF866">
            <v>10600000</v>
          </cell>
          <cell r="AG866">
            <v>65.3</v>
          </cell>
          <cell r="AH866">
            <v>692180000</v>
          </cell>
        </row>
        <row r="867">
          <cell r="D867" t="str">
            <v>GGX</v>
          </cell>
          <cell r="F867">
            <v>10633169.279999999</v>
          </cell>
          <cell r="H867">
            <v>6</v>
          </cell>
          <cell r="I867">
            <v>6</v>
          </cell>
          <cell r="J867" t="str">
            <v>Gas2Grid Limited</v>
          </cell>
          <cell r="K867">
            <v>10633169.279999999</v>
          </cell>
          <cell r="L867">
            <v>177219488</v>
          </cell>
          <cell r="M867">
            <v>0</v>
          </cell>
          <cell r="N867">
            <v>0</v>
          </cell>
          <cell r="O867">
            <v>8.5</v>
          </cell>
          <cell r="P867">
            <v>1.7</v>
          </cell>
          <cell r="Q867">
            <v>40098</v>
          </cell>
          <cell r="R867">
            <v>39834</v>
          </cell>
          <cell r="AE867" t="str">
            <v>MDA</v>
          </cell>
          <cell r="AF867">
            <v>100047748</v>
          </cell>
          <cell r="AG867">
            <v>7.1999999999999995E-2</v>
          </cell>
          <cell r="AH867">
            <v>7203437.8559999997</v>
          </cell>
        </row>
        <row r="868">
          <cell r="D868" t="str">
            <v>GGY</v>
          </cell>
          <cell r="F868">
            <v>15158194.934</v>
          </cell>
          <cell r="H868">
            <v>5.3</v>
          </cell>
          <cell r="I868">
            <v>5.3</v>
          </cell>
          <cell r="J868" t="str">
            <v>Glengarry Resources Limited</v>
          </cell>
          <cell r="K868">
            <v>15158194.934</v>
          </cell>
          <cell r="L868">
            <v>286003678</v>
          </cell>
          <cell r="M868">
            <v>0</v>
          </cell>
          <cell r="N868">
            <v>0</v>
          </cell>
          <cell r="O868">
            <v>7</v>
          </cell>
          <cell r="P868">
            <v>2.2999999999999998</v>
          </cell>
          <cell r="Q868">
            <v>39979</v>
          </cell>
          <cell r="R868">
            <v>39860</v>
          </cell>
          <cell r="AE868" t="str">
            <v>NCO</v>
          </cell>
          <cell r="AF868">
            <v>17064707</v>
          </cell>
          <cell r="AG868">
            <v>0.1</v>
          </cell>
          <cell r="AH868">
            <v>1706470.7000000002</v>
          </cell>
        </row>
        <row r="869">
          <cell r="D869" t="str">
            <v>GHT</v>
          </cell>
          <cell r="F869">
            <v>13630506.140000001</v>
          </cell>
          <cell r="H869">
            <v>38</v>
          </cell>
          <cell r="I869">
            <v>38</v>
          </cell>
          <cell r="J869" t="str">
            <v>Geothermal Resources Limited</v>
          </cell>
          <cell r="K869">
            <v>13630506.140000001</v>
          </cell>
          <cell r="L869">
            <v>35869753</v>
          </cell>
          <cell r="M869">
            <v>0</v>
          </cell>
          <cell r="N869">
            <v>0</v>
          </cell>
          <cell r="O869">
            <v>65</v>
          </cell>
          <cell r="P869">
            <v>22</v>
          </cell>
          <cell r="Q869">
            <v>39833</v>
          </cell>
          <cell r="R869">
            <v>39773</v>
          </cell>
          <cell r="AE869" t="str">
            <v>ORE</v>
          </cell>
          <cell r="AF869">
            <v>57146706</v>
          </cell>
          <cell r="AG869">
            <v>1.25</v>
          </cell>
          <cell r="AH869">
            <v>71433382.5</v>
          </cell>
        </row>
        <row r="870">
          <cell r="D870" t="str">
            <v>GIA</v>
          </cell>
          <cell r="F870">
            <v>8452328.0750000011</v>
          </cell>
          <cell r="H870">
            <v>12.5</v>
          </cell>
          <cell r="I870">
            <v>12.5</v>
          </cell>
          <cell r="J870" t="str">
            <v>Giaconda Limited</v>
          </cell>
          <cell r="K870">
            <v>9187313.125</v>
          </cell>
          <cell r="L870">
            <v>73498505</v>
          </cell>
          <cell r="M870">
            <v>-1</v>
          </cell>
          <cell r="N870">
            <v>0</v>
          </cell>
          <cell r="O870">
            <v>14.5</v>
          </cell>
          <cell r="P870">
            <v>3</v>
          </cell>
          <cell r="Q870">
            <v>40078</v>
          </cell>
          <cell r="R870">
            <v>39990</v>
          </cell>
          <cell r="AE870" t="str">
            <v>ELY</v>
          </cell>
          <cell r="AF870">
            <v>34000000</v>
          </cell>
          <cell r="AG870">
            <v>0.13500000000000001</v>
          </cell>
          <cell r="AH870">
            <v>4590000</v>
          </cell>
        </row>
        <row r="871">
          <cell r="D871" t="str">
            <v>GIP</v>
          </cell>
          <cell r="F871">
            <v>28865639.947999999</v>
          </cell>
          <cell r="H871">
            <v>5.3</v>
          </cell>
          <cell r="I871">
            <v>5.3</v>
          </cell>
          <cell r="J871" t="str">
            <v>Gippsland Limited</v>
          </cell>
          <cell r="K871">
            <v>28865639.947999999</v>
          </cell>
          <cell r="L871">
            <v>544634716</v>
          </cell>
          <cell r="M871">
            <v>0</v>
          </cell>
          <cell r="N871">
            <v>0</v>
          </cell>
          <cell r="O871">
            <v>7.8200001418999996</v>
          </cell>
          <cell r="P871">
            <v>2.3920000433999999</v>
          </cell>
          <cell r="Q871">
            <v>39755</v>
          </cell>
          <cell r="R871">
            <v>39888</v>
          </cell>
          <cell r="AE871" t="str">
            <v>IHK</v>
          </cell>
          <cell r="AF871">
            <v>120375000</v>
          </cell>
          <cell r="AG871">
            <v>17.440000000000001</v>
          </cell>
          <cell r="AH871">
            <v>2099340000.0000002</v>
          </cell>
        </row>
        <row r="872">
          <cell r="D872" t="str">
            <v>GIR</v>
          </cell>
          <cell r="F872">
            <v>186203502.64999998</v>
          </cell>
          <cell r="H872">
            <v>104.5</v>
          </cell>
          <cell r="I872">
            <v>104.5</v>
          </cell>
          <cell r="J872" t="str">
            <v>Giralia Resources NL</v>
          </cell>
          <cell r="K872">
            <v>186203502.65000001</v>
          </cell>
          <cell r="L872">
            <v>178185170</v>
          </cell>
          <cell r="M872">
            <v>0</v>
          </cell>
          <cell r="N872">
            <v>84.59</v>
          </cell>
          <cell r="O872">
            <v>132</v>
          </cell>
          <cell r="P872">
            <v>29</v>
          </cell>
          <cell r="Q872">
            <v>40106</v>
          </cell>
          <cell r="R872">
            <v>39848</v>
          </cell>
          <cell r="AE872" t="str">
            <v>PWW</v>
          </cell>
          <cell r="AF872">
            <v>29375001</v>
          </cell>
          <cell r="AG872">
            <v>0.04</v>
          </cell>
          <cell r="AH872">
            <v>1175000.04</v>
          </cell>
        </row>
        <row r="873">
          <cell r="D873" t="str">
            <v>GJT</v>
          </cell>
          <cell r="F873">
            <v>23927955.688999999</v>
          </cell>
          <cell r="H873">
            <v>5.9</v>
          </cell>
          <cell r="I873">
            <v>5.9</v>
          </cell>
          <cell r="J873" t="str">
            <v>Galileo Japan Trust</v>
          </cell>
          <cell r="K873">
            <v>23927955.688999999</v>
          </cell>
          <cell r="L873">
            <v>405558571</v>
          </cell>
          <cell r="M873">
            <v>52</v>
          </cell>
          <cell r="N873">
            <v>0</v>
          </cell>
          <cell r="O873">
            <v>20.5</v>
          </cell>
          <cell r="P873">
            <v>1.7</v>
          </cell>
          <cell r="Q873">
            <v>39757</v>
          </cell>
          <cell r="R873">
            <v>39874</v>
          </cell>
          <cell r="AE873" t="str">
            <v>GDN</v>
          </cell>
          <cell r="AF873">
            <v>397385444</v>
          </cell>
          <cell r="AG873">
            <v>4.2999999999999997E-2</v>
          </cell>
          <cell r="AH873">
            <v>17087574.092</v>
          </cell>
        </row>
        <row r="874">
          <cell r="D874" t="str">
            <v>GLA</v>
          </cell>
          <cell r="F874">
            <v>3239291.7450000001</v>
          </cell>
          <cell r="H874">
            <v>4.5</v>
          </cell>
          <cell r="I874">
            <v>4.5</v>
          </cell>
          <cell r="J874" t="str">
            <v>Gladiator Resources Limited</v>
          </cell>
          <cell r="K874">
            <v>3239291.7450000001</v>
          </cell>
          <cell r="L874">
            <v>71984261</v>
          </cell>
          <cell r="M874">
            <v>0</v>
          </cell>
          <cell r="N874">
            <v>0</v>
          </cell>
          <cell r="O874">
            <v>5</v>
          </cell>
          <cell r="P874">
            <v>3</v>
          </cell>
          <cell r="Q874">
            <v>39925</v>
          </cell>
          <cell r="R874">
            <v>39840</v>
          </cell>
          <cell r="AE874" t="str">
            <v>AMU</v>
          </cell>
          <cell r="AF874">
            <v>304030904</v>
          </cell>
          <cell r="AG874">
            <v>0.27500000000000002</v>
          </cell>
          <cell r="AH874">
            <v>83608498.600000009</v>
          </cell>
        </row>
        <row r="875">
          <cell r="D875" t="str">
            <v>GLB</v>
          </cell>
          <cell r="F875">
            <v>19073356.280000001</v>
          </cell>
          <cell r="H875">
            <v>50</v>
          </cell>
          <cell r="I875">
            <v>50</v>
          </cell>
          <cell r="J875" t="str">
            <v>Globe International Limited</v>
          </cell>
          <cell r="K875">
            <v>20731909</v>
          </cell>
          <cell r="L875">
            <v>41463818</v>
          </cell>
          <cell r="M875">
            <v>70</v>
          </cell>
          <cell r="N875">
            <v>0</v>
          </cell>
          <cell r="O875">
            <v>50</v>
          </cell>
          <cell r="P875">
            <v>12.5</v>
          </cell>
          <cell r="Q875">
            <v>40053</v>
          </cell>
          <cell r="R875">
            <v>39791</v>
          </cell>
          <cell r="AE875" t="str">
            <v>DTL</v>
          </cell>
          <cell r="AF875">
            <v>15397495</v>
          </cell>
          <cell r="AG875">
            <v>7.84</v>
          </cell>
          <cell r="AH875">
            <v>120716360.8</v>
          </cell>
        </row>
        <row r="876">
          <cell r="D876" t="str">
            <v>GLC</v>
          </cell>
          <cell r="F876">
            <v>0</v>
          </cell>
          <cell r="H876">
            <v>24</v>
          </cell>
          <cell r="I876">
            <v>24</v>
          </cell>
          <cell r="K876">
            <v>0</v>
          </cell>
          <cell r="L876">
            <v>0</v>
          </cell>
          <cell r="M876">
            <v>0</v>
          </cell>
          <cell r="N876">
            <v>0</v>
          </cell>
          <cell r="O876">
            <v>0</v>
          </cell>
          <cell r="P876">
            <v>0</v>
          </cell>
          <cell r="AE876" t="str">
            <v>AIA</v>
          </cell>
          <cell r="AF876">
            <v>1224957639</v>
          </cell>
          <cell r="AG876">
            <v>1.595</v>
          </cell>
          <cell r="AH876">
            <v>1953807434.2049999</v>
          </cell>
        </row>
        <row r="877">
          <cell r="D877" t="str">
            <v>GLE</v>
          </cell>
          <cell r="F877">
            <v>20748000.000000004</v>
          </cell>
          <cell r="H877">
            <v>28</v>
          </cell>
          <cell r="I877">
            <v>28</v>
          </cell>
          <cell r="J877" t="str">
            <v>GLG Corp Ltd</v>
          </cell>
          <cell r="K877">
            <v>20748000</v>
          </cell>
          <cell r="L877">
            <v>74100000</v>
          </cell>
          <cell r="M877">
            <v>45</v>
          </cell>
          <cell r="N877">
            <v>0</v>
          </cell>
          <cell r="O877">
            <v>32</v>
          </cell>
          <cell r="P877">
            <v>13</v>
          </cell>
          <cell r="Q877">
            <v>39793</v>
          </cell>
          <cell r="R877">
            <v>39862</v>
          </cell>
          <cell r="AE877" t="str">
            <v>AMB</v>
          </cell>
          <cell r="AF877">
            <v>67170954</v>
          </cell>
          <cell r="AG877">
            <v>0.37</v>
          </cell>
          <cell r="AH877">
            <v>24853252.98</v>
          </cell>
        </row>
        <row r="878">
          <cell r="D878" t="str">
            <v>GLF</v>
          </cell>
          <cell r="F878">
            <v>4783239.7019999996</v>
          </cell>
          <cell r="H878">
            <v>3.8</v>
          </cell>
          <cell r="I878">
            <v>3.8</v>
          </cell>
          <cell r="J878" t="str">
            <v>Gulf Resources Limited</v>
          </cell>
          <cell r="K878">
            <v>4783239.7019999996</v>
          </cell>
          <cell r="L878">
            <v>125874729</v>
          </cell>
          <cell r="M878">
            <v>0</v>
          </cell>
          <cell r="N878">
            <v>0</v>
          </cell>
          <cell r="O878">
            <v>6.3</v>
          </cell>
          <cell r="P878">
            <v>2.1</v>
          </cell>
          <cell r="Q878">
            <v>39931</v>
          </cell>
          <cell r="R878">
            <v>39840</v>
          </cell>
          <cell r="AE878" t="str">
            <v>KLM</v>
          </cell>
          <cell r="AF878">
            <v>59875731</v>
          </cell>
          <cell r="AG878">
            <v>0.45</v>
          </cell>
          <cell r="AH878">
            <v>26944078.949999999</v>
          </cell>
        </row>
        <row r="879">
          <cell r="D879" t="str">
            <v>GLI</v>
          </cell>
          <cell r="F879">
            <v>0</v>
          </cell>
          <cell r="H879">
            <v>2</v>
          </cell>
          <cell r="I879">
            <v>2</v>
          </cell>
          <cell r="K879">
            <v>0</v>
          </cell>
          <cell r="L879">
            <v>0</v>
          </cell>
          <cell r="M879">
            <v>0</v>
          </cell>
          <cell r="N879">
            <v>0</v>
          </cell>
          <cell r="O879">
            <v>0</v>
          </cell>
          <cell r="P879">
            <v>0</v>
          </cell>
          <cell r="AE879" t="str">
            <v>EZE</v>
          </cell>
          <cell r="AF879">
            <v>96489368</v>
          </cell>
          <cell r="AG879">
            <v>3.5999999999999997E-2</v>
          </cell>
          <cell r="AH879">
            <v>3473617.2479999997</v>
          </cell>
        </row>
        <row r="880">
          <cell r="D880" t="str">
            <v>GLM</v>
          </cell>
          <cell r="F880">
            <v>5209536.2550000008</v>
          </cell>
          <cell r="H880">
            <v>3.5</v>
          </cell>
          <cell r="I880">
            <v>3.5</v>
          </cell>
          <cell r="J880" t="str">
            <v>Gulf Mines Limited</v>
          </cell>
          <cell r="K880">
            <v>5209536.2549999999</v>
          </cell>
          <cell r="L880">
            <v>148843893</v>
          </cell>
          <cell r="M880">
            <v>0</v>
          </cell>
          <cell r="N880">
            <v>0</v>
          </cell>
          <cell r="O880">
            <v>12.5</v>
          </cell>
          <cell r="P880">
            <v>2.7</v>
          </cell>
          <cell r="Q880">
            <v>39931</v>
          </cell>
          <cell r="R880">
            <v>39874</v>
          </cell>
          <cell r="AE880" t="str">
            <v>NBS</v>
          </cell>
          <cell r="AF880">
            <v>432730096</v>
          </cell>
          <cell r="AG880">
            <v>0.19</v>
          </cell>
          <cell r="AH880">
            <v>82218718.239999995</v>
          </cell>
        </row>
        <row r="881">
          <cell r="D881" t="str">
            <v>GLN</v>
          </cell>
          <cell r="F881">
            <v>7347182.5499999998</v>
          </cell>
          <cell r="H881">
            <v>3</v>
          </cell>
          <cell r="I881">
            <v>3</v>
          </cell>
          <cell r="J881" t="str">
            <v>Gleneagle Gold Limited</v>
          </cell>
          <cell r="K881">
            <v>7347182.5499999998</v>
          </cell>
          <cell r="L881">
            <v>244906085</v>
          </cell>
          <cell r="M881">
            <v>0</v>
          </cell>
          <cell r="N881">
            <v>0</v>
          </cell>
          <cell r="O881">
            <v>18</v>
          </cell>
          <cell r="P881">
            <v>2.1</v>
          </cell>
          <cell r="Q881">
            <v>39891</v>
          </cell>
          <cell r="R881">
            <v>40043</v>
          </cell>
          <cell r="AE881" t="str">
            <v>TQH</v>
          </cell>
          <cell r="AF881">
            <v>147076542</v>
          </cell>
          <cell r="AG881">
            <v>0.18</v>
          </cell>
          <cell r="AH881">
            <v>26473777.559999999</v>
          </cell>
        </row>
        <row r="882">
          <cell r="D882" t="str">
            <v>GLO</v>
          </cell>
          <cell r="F882">
            <v>0</v>
          </cell>
          <cell r="H882">
            <v>2</v>
          </cell>
          <cell r="I882">
            <v>2</v>
          </cell>
          <cell r="K882">
            <v>0</v>
          </cell>
          <cell r="L882">
            <v>0</v>
          </cell>
          <cell r="M882">
            <v>0</v>
          </cell>
          <cell r="N882">
            <v>0</v>
          </cell>
          <cell r="O882">
            <v>0</v>
          </cell>
          <cell r="P882">
            <v>0</v>
          </cell>
          <cell r="AE882" t="str">
            <v>OBJ</v>
          </cell>
          <cell r="AF882">
            <v>831107955</v>
          </cell>
          <cell r="AG882">
            <v>2.1999999999999999E-2</v>
          </cell>
          <cell r="AH882">
            <v>18284375.009999998</v>
          </cell>
        </row>
        <row r="883">
          <cell r="D883" t="str">
            <v>GLX</v>
          </cell>
          <cell r="F883">
            <v>0</v>
          </cell>
          <cell r="H883">
            <v>4</v>
          </cell>
          <cell r="I883">
            <v>4</v>
          </cell>
          <cell r="K883">
            <v>0</v>
          </cell>
          <cell r="L883">
            <v>0</v>
          </cell>
          <cell r="M883">
            <v>0</v>
          </cell>
          <cell r="N883">
            <v>0</v>
          </cell>
          <cell r="O883">
            <v>0</v>
          </cell>
          <cell r="P883">
            <v>0</v>
          </cell>
          <cell r="AE883" t="str">
            <v>RIM</v>
          </cell>
          <cell r="AF883">
            <v>311976107</v>
          </cell>
          <cell r="AG883">
            <v>2.1999999999999999E-2</v>
          </cell>
          <cell r="AH883">
            <v>6863474.3539999994</v>
          </cell>
        </row>
        <row r="884">
          <cell r="D884" t="str">
            <v>GMD</v>
          </cell>
          <cell r="F884">
            <v>3193838.55</v>
          </cell>
          <cell r="H884">
            <v>10</v>
          </cell>
          <cell r="I884">
            <v>10</v>
          </cell>
          <cell r="J884" t="str">
            <v>Genesis Minerals Limited</v>
          </cell>
          <cell r="K884">
            <v>3041751</v>
          </cell>
          <cell r="L884">
            <v>30417510</v>
          </cell>
          <cell r="M884">
            <v>0</v>
          </cell>
          <cell r="N884">
            <v>0</v>
          </cell>
          <cell r="O884">
            <v>19</v>
          </cell>
          <cell r="P884">
            <v>7</v>
          </cell>
          <cell r="Q884">
            <v>39932</v>
          </cell>
          <cell r="R884">
            <v>40081</v>
          </cell>
          <cell r="AE884" t="str">
            <v>CND</v>
          </cell>
          <cell r="AF884">
            <v>85747687</v>
          </cell>
          <cell r="AG884">
            <v>1.0649999999999999</v>
          </cell>
          <cell r="AH884">
            <v>91321286.655000001</v>
          </cell>
        </row>
        <row r="885">
          <cell r="D885" t="str">
            <v>GME</v>
          </cell>
          <cell r="F885">
            <v>20586631.875</v>
          </cell>
          <cell r="H885">
            <v>7.5</v>
          </cell>
          <cell r="I885">
            <v>7.5</v>
          </cell>
          <cell r="J885" t="str">
            <v>GME Resources Limited</v>
          </cell>
          <cell r="K885">
            <v>20586631.875</v>
          </cell>
          <cell r="L885">
            <v>274488425</v>
          </cell>
          <cell r="M885">
            <v>0</v>
          </cell>
          <cell r="N885">
            <v>0</v>
          </cell>
          <cell r="O885">
            <v>10.5</v>
          </cell>
          <cell r="P885">
            <v>2.9552999138999998</v>
          </cell>
          <cell r="Q885">
            <v>40079</v>
          </cell>
          <cell r="R885">
            <v>39871</v>
          </cell>
          <cell r="AE885" t="str">
            <v>BLT</v>
          </cell>
          <cell r="AF885">
            <v>360873230</v>
          </cell>
          <cell r="AG885">
            <v>4.9000000000000002E-2</v>
          </cell>
          <cell r="AH885">
            <v>17682788.27</v>
          </cell>
        </row>
        <row r="886">
          <cell r="D886" t="str">
            <v>GMG</v>
          </cell>
          <cell r="F886">
            <v>3764497561.8200002</v>
          </cell>
          <cell r="H886">
            <v>62</v>
          </cell>
          <cell r="I886">
            <v>62</v>
          </cell>
          <cell r="J886" t="str">
            <v>Goodman Group</v>
          </cell>
          <cell r="K886">
            <v>3764497561.8200002</v>
          </cell>
          <cell r="L886">
            <v>6071770261</v>
          </cell>
          <cell r="M886">
            <v>84</v>
          </cell>
          <cell r="N886">
            <v>100</v>
          </cell>
          <cell r="O886">
            <v>121.6988034248</v>
          </cell>
          <cell r="P886">
            <v>12.260700345</v>
          </cell>
          <cell r="Q886">
            <v>39764</v>
          </cell>
          <cell r="R886">
            <v>39882</v>
          </cell>
          <cell r="AE886" t="str">
            <v>AGY</v>
          </cell>
          <cell r="AF886">
            <v>99919105</v>
          </cell>
          <cell r="AG886">
            <v>0.11</v>
          </cell>
          <cell r="AH886">
            <v>10991101.550000001</v>
          </cell>
        </row>
        <row r="887">
          <cell r="D887" t="str">
            <v>GMI</v>
          </cell>
          <cell r="F887">
            <v>215703655.56</v>
          </cell>
          <cell r="H887">
            <v>108</v>
          </cell>
          <cell r="I887">
            <v>108</v>
          </cell>
          <cell r="J887" t="str">
            <v>Global Mining Investments Limited</v>
          </cell>
          <cell r="K887">
            <v>215703655.56</v>
          </cell>
          <cell r="L887">
            <v>199725607</v>
          </cell>
          <cell r="M887">
            <v>122</v>
          </cell>
          <cell r="N887">
            <v>0</v>
          </cell>
          <cell r="O887">
            <v>115</v>
          </cell>
          <cell r="P887">
            <v>55</v>
          </cell>
          <cell r="Q887">
            <v>40039</v>
          </cell>
          <cell r="R887">
            <v>39773</v>
          </cell>
          <cell r="AE887" t="str">
            <v>API</v>
          </cell>
          <cell r="AF887">
            <v>257346455</v>
          </cell>
          <cell r="AG887">
            <v>0.745</v>
          </cell>
          <cell r="AH887">
            <v>191723108.97499999</v>
          </cell>
        </row>
        <row r="888">
          <cell r="D888" t="str">
            <v>GMIN</v>
          </cell>
          <cell r="F888">
            <v>0</v>
          </cell>
          <cell r="H888">
            <v>0</v>
          </cell>
          <cell r="I888">
            <v>0</v>
          </cell>
          <cell r="J888" t="str">
            <v>Global Mining Investments Limited</v>
          </cell>
          <cell r="K888">
            <v>0</v>
          </cell>
          <cell r="L888">
            <v>52400000</v>
          </cell>
          <cell r="M888">
            <v>0</v>
          </cell>
          <cell r="N888">
            <v>0</v>
          </cell>
          <cell r="O888">
            <v>0</v>
          </cell>
          <cell r="P888">
            <v>0</v>
          </cell>
          <cell r="AE888" t="str">
            <v>GGE</v>
          </cell>
          <cell r="AF888">
            <v>302856627</v>
          </cell>
          <cell r="AG888">
            <v>4.0000000000000001E-3</v>
          </cell>
          <cell r="AH888">
            <v>1211426.5079999999</v>
          </cell>
        </row>
        <row r="889">
          <cell r="D889" t="str">
            <v>GMIR</v>
          </cell>
          <cell r="F889">
            <v>0</v>
          </cell>
          <cell r="H889">
            <v>0</v>
          </cell>
          <cell r="I889">
            <v>0</v>
          </cell>
          <cell r="K889">
            <v>0</v>
          </cell>
          <cell r="L889">
            <v>0</v>
          </cell>
          <cell r="M889">
            <v>0</v>
          </cell>
          <cell r="N889">
            <v>0</v>
          </cell>
          <cell r="O889">
            <v>0</v>
          </cell>
          <cell r="P889">
            <v>0</v>
          </cell>
          <cell r="AE889" t="str">
            <v>GNC</v>
          </cell>
          <cell r="AF889">
            <v>150771405</v>
          </cell>
          <cell r="AG889">
            <v>6.96</v>
          </cell>
          <cell r="AH889">
            <v>1049368978.8</v>
          </cell>
        </row>
        <row r="890">
          <cell r="D890" t="str">
            <v>GML</v>
          </cell>
          <cell r="F890">
            <v>11103566.58</v>
          </cell>
          <cell r="H890">
            <v>9</v>
          </cell>
          <cell r="I890">
            <v>9</v>
          </cell>
          <cell r="J890" t="str">
            <v>Gateway Mining Limited</v>
          </cell>
          <cell r="K890">
            <v>11103566.58</v>
          </cell>
          <cell r="L890">
            <v>123372962</v>
          </cell>
          <cell r="M890">
            <v>0</v>
          </cell>
          <cell r="N890">
            <v>0</v>
          </cell>
          <cell r="O890">
            <v>10</v>
          </cell>
          <cell r="P890">
            <v>6.5</v>
          </cell>
          <cell r="Q890">
            <v>40092</v>
          </cell>
          <cell r="R890">
            <v>39987</v>
          </cell>
          <cell r="AE890" t="str">
            <v>SFH</v>
          </cell>
          <cell r="AF890">
            <v>190520584</v>
          </cell>
          <cell r="AG890">
            <v>1.17</v>
          </cell>
          <cell r="AH890">
            <v>222909083.28</v>
          </cell>
        </row>
        <row r="891">
          <cell r="D891" t="str">
            <v>GMPPA</v>
          </cell>
          <cell r="F891">
            <v>214163057.5</v>
          </cell>
          <cell r="H891">
            <v>6550</v>
          </cell>
          <cell r="I891">
            <v>6550</v>
          </cell>
          <cell r="J891" t="str">
            <v>Goodman Plus Trust</v>
          </cell>
          <cell r="K891">
            <v>214163057.5</v>
          </cell>
          <cell r="L891">
            <v>3269665</v>
          </cell>
          <cell r="M891">
            <v>0</v>
          </cell>
          <cell r="N891">
            <v>0</v>
          </cell>
          <cell r="O891">
            <v>6999</v>
          </cell>
          <cell r="P891">
            <v>1201</v>
          </cell>
          <cell r="Q891">
            <v>40087</v>
          </cell>
          <cell r="R891">
            <v>39883</v>
          </cell>
          <cell r="AE891" t="str">
            <v>NEC</v>
          </cell>
          <cell r="AF891">
            <v>112105838</v>
          </cell>
          <cell r="AG891">
            <v>0.91</v>
          </cell>
          <cell r="AH891">
            <v>102016312.58</v>
          </cell>
        </row>
        <row r="892">
          <cell r="D892" t="str">
            <v>GMR</v>
          </cell>
          <cell r="F892">
            <v>38252348.039999999</v>
          </cell>
          <cell r="H892">
            <v>17</v>
          </cell>
          <cell r="I892">
            <v>17</v>
          </cell>
          <cell r="J892" t="str">
            <v>Golden Rim Resources Ltd</v>
          </cell>
          <cell r="K892">
            <v>38252348.039999999</v>
          </cell>
          <cell r="L892">
            <v>225013812</v>
          </cell>
          <cell r="M892">
            <v>0</v>
          </cell>
          <cell r="N892">
            <v>0</v>
          </cell>
          <cell r="O892">
            <v>25.5</v>
          </cell>
          <cell r="P892">
            <v>2.0000000297999998</v>
          </cell>
          <cell r="Q892">
            <v>40113</v>
          </cell>
          <cell r="R892">
            <v>39889</v>
          </cell>
          <cell r="AE892" t="str">
            <v>NWH</v>
          </cell>
          <cell r="AF892">
            <v>251223000</v>
          </cell>
          <cell r="AG892">
            <v>1.64</v>
          </cell>
          <cell r="AH892">
            <v>412005720</v>
          </cell>
        </row>
        <row r="893">
          <cell r="D893" t="str">
            <v>GMX</v>
          </cell>
          <cell r="F893">
            <v>32778619.445</v>
          </cell>
          <cell r="H893">
            <v>71.5</v>
          </cell>
          <cell r="I893">
            <v>71.5</v>
          </cell>
          <cell r="J893" t="str">
            <v>Goldminex Resources Limited</v>
          </cell>
          <cell r="K893">
            <v>32778619.445</v>
          </cell>
          <cell r="L893">
            <v>45844223</v>
          </cell>
          <cell r="M893">
            <v>0</v>
          </cell>
          <cell r="N893">
            <v>0</v>
          </cell>
          <cell r="O893">
            <v>100</v>
          </cell>
          <cell r="P893">
            <v>63</v>
          </cell>
          <cell r="Q893">
            <v>39757</v>
          </cell>
          <cell r="R893">
            <v>40093</v>
          </cell>
          <cell r="AE893" t="str">
            <v>GBZ</v>
          </cell>
          <cell r="AF893">
            <v>111223504</v>
          </cell>
          <cell r="AG893">
            <v>0.22</v>
          </cell>
          <cell r="AH893">
            <v>24469170.879999999</v>
          </cell>
        </row>
        <row r="894">
          <cell r="D894" t="str">
            <v>GNC</v>
          </cell>
          <cell r="F894">
            <v>1049368978.8</v>
          </cell>
          <cell r="H894">
            <v>696</v>
          </cell>
          <cell r="I894">
            <v>696</v>
          </cell>
          <cell r="J894" t="str">
            <v>GrainCorp Limited</v>
          </cell>
          <cell r="K894">
            <v>1049368978.8</v>
          </cell>
          <cell r="L894">
            <v>150771405</v>
          </cell>
          <cell r="M894">
            <v>653</v>
          </cell>
          <cell r="N894">
            <v>86.29</v>
          </cell>
          <cell r="O894">
            <v>885</v>
          </cell>
          <cell r="P894">
            <v>386.3021085858</v>
          </cell>
          <cell r="Q894">
            <v>40094</v>
          </cell>
          <cell r="R894">
            <v>39786</v>
          </cell>
          <cell r="AE894" t="str">
            <v>SNV</v>
          </cell>
          <cell r="AF894">
            <v>267442597</v>
          </cell>
          <cell r="AG894">
            <v>7.4999999999999997E-2</v>
          </cell>
          <cell r="AH894">
            <v>20058194.774999999</v>
          </cell>
        </row>
        <row r="895">
          <cell r="D895" t="str">
            <v>GNI</v>
          </cell>
          <cell r="F895">
            <v>3964856.3819999998</v>
          </cell>
          <cell r="H895">
            <v>5.0999999999999996</v>
          </cell>
          <cell r="I895">
            <v>5.0999999999999996</v>
          </cell>
          <cell r="J895" t="str">
            <v>Global Nickel Investments Limited</v>
          </cell>
          <cell r="K895">
            <v>3964856.3820000002</v>
          </cell>
          <cell r="L895">
            <v>77742282</v>
          </cell>
          <cell r="M895">
            <v>0</v>
          </cell>
          <cell r="N895">
            <v>0</v>
          </cell>
          <cell r="O895">
            <v>7.6975998878</v>
          </cell>
          <cell r="P895">
            <v>2.4054999650000002</v>
          </cell>
          <cell r="Q895">
            <v>39779</v>
          </cell>
          <cell r="R895">
            <v>39910</v>
          </cell>
          <cell r="AE895" t="str">
            <v>BAU</v>
          </cell>
          <cell r="AF895">
            <v>152243228</v>
          </cell>
          <cell r="AG895">
            <v>0.97</v>
          </cell>
          <cell r="AH895">
            <v>147675931.16</v>
          </cell>
        </row>
        <row r="896">
          <cell r="D896" t="str">
            <v>GNL</v>
          </cell>
          <cell r="F896">
            <v>0</v>
          </cell>
          <cell r="H896">
            <v>0.9</v>
          </cell>
          <cell r="I896">
            <v>0.9</v>
          </cell>
          <cell r="K896">
            <v>0</v>
          </cell>
          <cell r="L896">
            <v>0</v>
          </cell>
          <cell r="M896">
            <v>0</v>
          </cell>
          <cell r="N896">
            <v>0</v>
          </cell>
          <cell r="O896">
            <v>0</v>
          </cell>
          <cell r="P896">
            <v>0</v>
          </cell>
          <cell r="AE896" t="str">
            <v>MHM</v>
          </cell>
          <cell r="AF896">
            <v>35615000</v>
          </cell>
          <cell r="AG896">
            <v>0.35</v>
          </cell>
          <cell r="AH896">
            <v>12465250</v>
          </cell>
        </row>
        <row r="897">
          <cell r="D897" t="str">
            <v>GNS</v>
          </cell>
          <cell r="F897">
            <v>819278071.91999996</v>
          </cell>
          <cell r="H897">
            <v>102</v>
          </cell>
          <cell r="I897">
            <v>102</v>
          </cell>
          <cell r="J897" t="str">
            <v>Gunns Limited</v>
          </cell>
          <cell r="K897">
            <v>819278071.91999996</v>
          </cell>
          <cell r="L897">
            <v>803213796</v>
          </cell>
          <cell r="M897">
            <v>180</v>
          </cell>
          <cell r="N897">
            <v>100</v>
          </cell>
          <cell r="O897">
            <v>132.5</v>
          </cell>
          <cell r="P897">
            <v>59.563398480399997</v>
          </cell>
          <cell r="Q897">
            <v>40081</v>
          </cell>
          <cell r="R897">
            <v>39776</v>
          </cell>
          <cell r="AE897" t="str">
            <v>DGX</v>
          </cell>
          <cell r="AF897">
            <v>120000000</v>
          </cell>
          <cell r="AG897">
            <v>0.4</v>
          </cell>
          <cell r="AH897">
            <v>48000000</v>
          </cell>
        </row>
        <row r="898">
          <cell r="D898" t="str">
            <v>GOA</v>
          </cell>
          <cell r="F898">
            <v>11433292.318</v>
          </cell>
          <cell r="H898">
            <v>4.5999999999999996</v>
          </cell>
          <cell r="I898">
            <v>4.5999999999999996</v>
          </cell>
          <cell r="J898" t="str">
            <v>Gold Aura Limited</v>
          </cell>
          <cell r="K898">
            <v>11433292.318</v>
          </cell>
          <cell r="L898">
            <v>248549833</v>
          </cell>
          <cell r="M898">
            <v>0</v>
          </cell>
          <cell r="N898">
            <v>0</v>
          </cell>
          <cell r="O898">
            <v>7.7</v>
          </cell>
          <cell r="P898">
            <v>0.5</v>
          </cell>
          <cell r="Q898">
            <v>40080</v>
          </cell>
          <cell r="R898">
            <v>39836</v>
          </cell>
          <cell r="AE898" t="str">
            <v>TSF</v>
          </cell>
          <cell r="AF898">
            <v>145656513</v>
          </cell>
          <cell r="AG898">
            <v>0.03</v>
          </cell>
          <cell r="AH898">
            <v>4369695.3899999997</v>
          </cell>
        </row>
        <row r="899">
          <cell r="D899" t="str">
            <v>GOG</v>
          </cell>
          <cell r="F899">
            <v>25752790.420000002</v>
          </cell>
          <cell r="H899">
            <v>0</v>
          </cell>
          <cell r="I899">
            <v>0</v>
          </cell>
          <cell r="J899" t="str">
            <v>Great Artesian Oil &amp; Gas Limited</v>
          </cell>
          <cell r="K899">
            <v>25752790.420000002</v>
          </cell>
          <cell r="L899">
            <v>183948503</v>
          </cell>
          <cell r="M899">
            <v>0</v>
          </cell>
          <cell r="N899">
            <v>0</v>
          </cell>
          <cell r="O899">
            <v>31.5</v>
          </cell>
          <cell r="P899">
            <v>8.5</v>
          </cell>
          <cell r="Q899">
            <v>39426</v>
          </cell>
          <cell r="R899">
            <v>39527</v>
          </cell>
          <cell r="AE899" t="str">
            <v>MEG</v>
          </cell>
          <cell r="AF899">
            <v>53579306</v>
          </cell>
          <cell r="AG899">
            <v>0.16500000000000001</v>
          </cell>
          <cell r="AH899">
            <v>8840585.4900000002</v>
          </cell>
        </row>
        <row r="900">
          <cell r="D900" t="str">
            <v>GOLD</v>
          </cell>
          <cell r="F900">
            <v>531191787.68000001</v>
          </cell>
          <cell r="H900">
            <v>11236</v>
          </cell>
          <cell r="I900">
            <v>11236</v>
          </cell>
          <cell r="J900" t="str">
            <v>ETFS Metal Securities Australia Limited</v>
          </cell>
          <cell r="K900">
            <v>531191787.68000001</v>
          </cell>
          <cell r="L900">
            <v>4727588</v>
          </cell>
          <cell r="M900">
            <v>0</v>
          </cell>
          <cell r="N900">
            <v>0</v>
          </cell>
          <cell r="O900">
            <v>15250</v>
          </cell>
          <cell r="P900">
            <v>10500</v>
          </cell>
          <cell r="Q900">
            <v>39867</v>
          </cell>
          <cell r="R900">
            <v>39756</v>
          </cell>
          <cell r="AE900" t="str">
            <v>ITW</v>
          </cell>
          <cell r="AF900">
            <v>184400000</v>
          </cell>
          <cell r="AG900">
            <v>13.08</v>
          </cell>
          <cell r="AH900">
            <v>2411952000</v>
          </cell>
        </row>
        <row r="901">
          <cell r="D901" t="str">
            <v>GOP</v>
          </cell>
          <cell r="F901">
            <v>5654312.8200000003</v>
          </cell>
          <cell r="H901">
            <v>0</v>
          </cell>
          <cell r="I901">
            <v>0</v>
          </cell>
          <cell r="J901" t="str">
            <v>Gippsland Offshore Petroleum Limited</v>
          </cell>
          <cell r="K901">
            <v>5654312.8200000003</v>
          </cell>
          <cell r="L901">
            <v>144982380</v>
          </cell>
          <cell r="M901">
            <v>0</v>
          </cell>
          <cell r="N901">
            <v>0</v>
          </cell>
          <cell r="O901">
            <v>10</v>
          </cell>
          <cell r="P901">
            <v>1.8</v>
          </cell>
          <cell r="Q901">
            <v>39654</v>
          </cell>
          <cell r="R901">
            <v>39881</v>
          </cell>
          <cell r="AE901" t="str">
            <v>TCM</v>
          </cell>
          <cell r="AF901">
            <v>19356789</v>
          </cell>
          <cell r="AG901">
            <v>0.17499999999999999</v>
          </cell>
          <cell r="AH901">
            <v>3387438.0749999997</v>
          </cell>
        </row>
        <row r="902">
          <cell r="D902" t="str">
            <v>GOW</v>
          </cell>
          <cell r="F902">
            <v>116692155.72</v>
          </cell>
          <cell r="H902">
            <v>274</v>
          </cell>
          <cell r="I902">
            <v>274</v>
          </cell>
          <cell r="J902" t="str">
            <v>Gowing Bros Limited</v>
          </cell>
          <cell r="K902">
            <v>116692155.72</v>
          </cell>
          <cell r="L902">
            <v>42588378</v>
          </cell>
          <cell r="M902">
            <v>323</v>
          </cell>
          <cell r="N902">
            <v>0</v>
          </cell>
          <cell r="O902">
            <v>287.69669318199999</v>
          </cell>
          <cell r="P902">
            <v>215.16642315120001</v>
          </cell>
          <cell r="Q902">
            <v>40086</v>
          </cell>
          <cell r="R902">
            <v>39874</v>
          </cell>
          <cell r="AE902" t="str">
            <v>CCD</v>
          </cell>
          <cell r="AF902">
            <v>30206041</v>
          </cell>
          <cell r="AG902">
            <v>0.96499999999999997</v>
          </cell>
          <cell r="AH902">
            <v>29148829.564999998</v>
          </cell>
        </row>
        <row r="903">
          <cell r="D903" t="str">
            <v>GPB</v>
          </cell>
          <cell r="F903">
            <v>3200025</v>
          </cell>
          <cell r="H903">
            <v>25</v>
          </cell>
          <cell r="I903">
            <v>25</v>
          </cell>
          <cell r="J903" t="str">
            <v>Global Properties Limited</v>
          </cell>
          <cell r="K903">
            <v>4000031.25</v>
          </cell>
          <cell r="L903">
            <v>16000125</v>
          </cell>
          <cell r="M903">
            <v>20</v>
          </cell>
          <cell r="N903">
            <v>0</v>
          </cell>
          <cell r="O903">
            <v>25</v>
          </cell>
          <cell r="P903">
            <v>10</v>
          </cell>
          <cell r="Q903">
            <v>40098</v>
          </cell>
          <cell r="R903">
            <v>39836</v>
          </cell>
          <cell r="AE903" t="str">
            <v>CSJ</v>
          </cell>
          <cell r="AF903">
            <v>45698143</v>
          </cell>
          <cell r="AG903">
            <v>0.98</v>
          </cell>
          <cell r="AH903">
            <v>44784180.140000001</v>
          </cell>
        </row>
        <row r="904">
          <cell r="D904" t="str">
            <v>GPE</v>
          </cell>
          <cell r="F904">
            <v>251714.83</v>
          </cell>
          <cell r="H904">
            <v>1</v>
          </cell>
          <cell r="I904">
            <v>1</v>
          </cell>
          <cell r="J904" t="str">
            <v>Green Pacific Energy Limited</v>
          </cell>
          <cell r="K904">
            <v>251714.83</v>
          </cell>
          <cell r="L904">
            <v>25171483</v>
          </cell>
          <cell r="M904">
            <v>-1</v>
          </cell>
          <cell r="N904">
            <v>0</v>
          </cell>
          <cell r="O904">
            <v>0</v>
          </cell>
          <cell r="P904">
            <v>0</v>
          </cell>
          <cell r="AE904" t="str">
            <v>MGY</v>
          </cell>
          <cell r="AF904">
            <v>75375003</v>
          </cell>
          <cell r="AG904">
            <v>0.06</v>
          </cell>
          <cell r="AH904">
            <v>4522500.18</v>
          </cell>
        </row>
        <row r="905">
          <cell r="D905" t="str">
            <v>GPG</v>
          </cell>
          <cell r="F905">
            <v>1102214308.6000001</v>
          </cell>
          <cell r="H905">
            <v>68</v>
          </cell>
          <cell r="I905">
            <v>68</v>
          </cell>
          <cell r="J905" t="str">
            <v>Guinness Peat Group PLC.</v>
          </cell>
          <cell r="K905">
            <v>1102214308.5999999</v>
          </cell>
          <cell r="L905">
            <v>1620903395</v>
          </cell>
          <cell r="M905">
            <v>86</v>
          </cell>
          <cell r="N905">
            <v>0</v>
          </cell>
          <cell r="O905">
            <v>81.818999648100004</v>
          </cell>
          <cell r="P905">
            <v>35.909449845600001</v>
          </cell>
          <cell r="Q905">
            <v>39757</v>
          </cell>
          <cell r="R905">
            <v>39875</v>
          </cell>
          <cell r="AE905" t="str">
            <v>VTS</v>
          </cell>
          <cell r="AF905">
            <v>45000</v>
          </cell>
          <cell r="AG905">
            <v>58.74</v>
          </cell>
          <cell r="AH905">
            <v>2643300</v>
          </cell>
        </row>
        <row r="906">
          <cell r="D906" t="str">
            <v>GPN</v>
          </cell>
          <cell r="F906">
            <v>0</v>
          </cell>
          <cell r="H906">
            <v>2.7</v>
          </cell>
          <cell r="I906">
            <v>2.7</v>
          </cell>
          <cell r="K906">
            <v>0</v>
          </cell>
          <cell r="L906">
            <v>0</v>
          </cell>
          <cell r="M906">
            <v>0</v>
          </cell>
          <cell r="N906">
            <v>0</v>
          </cell>
          <cell r="O906">
            <v>0</v>
          </cell>
          <cell r="P906">
            <v>0</v>
          </cell>
          <cell r="AE906" t="str">
            <v>GMR</v>
          </cell>
          <cell r="AF906">
            <v>225013812</v>
          </cell>
          <cell r="AG906">
            <v>0.17</v>
          </cell>
          <cell r="AH906">
            <v>38252348.039999999</v>
          </cell>
        </row>
        <row r="907">
          <cell r="D907" t="str">
            <v>GPR</v>
          </cell>
          <cell r="F907">
            <v>2267094.06</v>
          </cell>
          <cell r="H907">
            <v>3.5</v>
          </cell>
          <cell r="I907">
            <v>3.5</v>
          </cell>
          <cell r="J907" t="str">
            <v>Geopacific Resources NL</v>
          </cell>
          <cell r="K907">
            <v>2204119.2250000001</v>
          </cell>
          <cell r="L907">
            <v>62974835</v>
          </cell>
          <cell r="M907">
            <v>10</v>
          </cell>
          <cell r="N907">
            <v>0</v>
          </cell>
          <cell r="O907">
            <v>15</v>
          </cell>
          <cell r="P907">
            <v>2</v>
          </cell>
          <cell r="Q907">
            <v>39779</v>
          </cell>
          <cell r="R907">
            <v>39937</v>
          </cell>
          <cell r="AE907" t="str">
            <v>CDU</v>
          </cell>
          <cell r="AF907">
            <v>138195702</v>
          </cell>
          <cell r="AG907">
            <v>5.72</v>
          </cell>
          <cell r="AH907">
            <v>790479415.43999994</v>
          </cell>
        </row>
        <row r="908">
          <cell r="D908" t="str">
            <v>GPT</v>
          </cell>
          <cell r="F908">
            <v>5427387074.6549997</v>
          </cell>
          <cell r="H908">
            <v>58.5</v>
          </cell>
          <cell r="I908">
            <v>58.5</v>
          </cell>
          <cell r="J908" t="str">
            <v>GPT Group</v>
          </cell>
          <cell r="K908">
            <v>5427387074.6549997</v>
          </cell>
          <cell r="L908">
            <v>9277584743</v>
          </cell>
          <cell r="M908">
            <v>71</v>
          </cell>
          <cell r="N908">
            <v>92.22</v>
          </cell>
          <cell r="O908">
            <v>125.0495967865</v>
          </cell>
          <cell r="P908">
            <v>19.104799508999999</v>
          </cell>
          <cell r="Q908">
            <v>39764</v>
          </cell>
          <cell r="R908">
            <v>39881</v>
          </cell>
          <cell r="AE908" t="str">
            <v>RIO</v>
          </cell>
          <cell r="AF908">
            <v>606831240</v>
          </cell>
          <cell r="AG908">
            <v>63.78</v>
          </cell>
          <cell r="AH908">
            <v>38703696487.199997</v>
          </cell>
        </row>
        <row r="909">
          <cell r="D909" t="str">
            <v>GPTHA</v>
          </cell>
          <cell r="F909">
            <v>0</v>
          </cell>
          <cell r="H909">
            <v>0</v>
          </cell>
          <cell r="I909">
            <v>0</v>
          </cell>
          <cell r="J909" t="str">
            <v>GPT Group</v>
          </cell>
          <cell r="K909">
            <v>0</v>
          </cell>
          <cell r="L909">
            <v>37500</v>
          </cell>
          <cell r="M909">
            <v>0</v>
          </cell>
          <cell r="N909">
            <v>0</v>
          </cell>
          <cell r="O909">
            <v>0</v>
          </cell>
          <cell r="P909">
            <v>0</v>
          </cell>
          <cell r="AE909" t="str">
            <v>LLC</v>
          </cell>
          <cell r="AF909">
            <v>460768608</v>
          </cell>
          <cell r="AG909">
            <v>9.3800000000000008</v>
          </cell>
          <cell r="AH909">
            <v>4322009543.04</v>
          </cell>
        </row>
        <row r="910">
          <cell r="D910" t="str">
            <v>GPTHB</v>
          </cell>
          <cell r="F910">
            <v>0</v>
          </cell>
          <cell r="H910">
            <v>0</v>
          </cell>
          <cell r="I910">
            <v>0</v>
          </cell>
          <cell r="J910" t="str">
            <v>GPT Group</v>
          </cell>
          <cell r="K910">
            <v>0</v>
          </cell>
          <cell r="L910">
            <v>32500</v>
          </cell>
          <cell r="M910">
            <v>0</v>
          </cell>
          <cell r="N910">
            <v>0</v>
          </cell>
          <cell r="O910">
            <v>0</v>
          </cell>
          <cell r="P910">
            <v>0</v>
          </cell>
          <cell r="AE910" t="str">
            <v>SRX</v>
          </cell>
          <cell r="AF910">
            <v>55768136</v>
          </cell>
          <cell r="AG910">
            <v>6</v>
          </cell>
          <cell r="AH910">
            <v>334608816</v>
          </cell>
        </row>
        <row r="911">
          <cell r="D911" t="str">
            <v>GQH</v>
          </cell>
          <cell r="F911">
            <v>31733792.75</v>
          </cell>
          <cell r="H911">
            <v>0</v>
          </cell>
          <cell r="I911">
            <v>0</v>
          </cell>
          <cell r="J911" t="str">
            <v>Gosford Quarry Holdings Limited</v>
          </cell>
          <cell r="K911">
            <v>31733792.75</v>
          </cell>
          <cell r="L911">
            <v>57697805</v>
          </cell>
          <cell r="M911">
            <v>59</v>
          </cell>
          <cell r="N911">
            <v>0</v>
          </cell>
          <cell r="O911">
            <v>84</v>
          </cell>
          <cell r="P911">
            <v>40</v>
          </cell>
          <cell r="Q911">
            <v>39259</v>
          </cell>
          <cell r="R911">
            <v>39456</v>
          </cell>
          <cell r="AE911" t="str">
            <v>MWS</v>
          </cell>
          <cell r="AF911">
            <v>175553899</v>
          </cell>
          <cell r="AG911">
            <v>0.02</v>
          </cell>
          <cell r="AH911">
            <v>3511077.98</v>
          </cell>
        </row>
        <row r="912">
          <cell r="D912" t="str">
            <v>GRB</v>
          </cell>
          <cell r="F912">
            <v>18158613.539999999</v>
          </cell>
          <cell r="H912">
            <v>6</v>
          </cell>
          <cell r="I912">
            <v>6</v>
          </cell>
          <cell r="J912" t="str">
            <v>Gage Roads Brewing Co Limited</v>
          </cell>
          <cell r="K912">
            <v>18158613.539999999</v>
          </cell>
          <cell r="L912">
            <v>302643559</v>
          </cell>
          <cell r="M912">
            <v>1</v>
          </cell>
          <cell r="N912">
            <v>0</v>
          </cell>
          <cell r="O912">
            <v>9</v>
          </cell>
          <cell r="P912">
            <v>1.1000000000000001</v>
          </cell>
          <cell r="Q912">
            <v>39965</v>
          </cell>
          <cell r="R912">
            <v>39806</v>
          </cell>
          <cell r="AE912" t="str">
            <v>IRE</v>
          </cell>
          <cell r="AF912">
            <v>123812455</v>
          </cell>
          <cell r="AG912">
            <v>7.8</v>
          </cell>
          <cell r="AH912">
            <v>965737149</v>
          </cell>
        </row>
        <row r="913">
          <cell r="D913" t="str">
            <v>GRD</v>
          </cell>
          <cell r="F913">
            <v>103887890.28</v>
          </cell>
          <cell r="H913">
            <v>54</v>
          </cell>
          <cell r="I913">
            <v>54</v>
          </cell>
          <cell r="J913" t="str">
            <v>GRD Limited</v>
          </cell>
          <cell r="K913">
            <v>103887890.28</v>
          </cell>
          <cell r="L913">
            <v>192384982</v>
          </cell>
          <cell r="M913">
            <v>34</v>
          </cell>
          <cell r="N913">
            <v>87.78</v>
          </cell>
          <cell r="O913">
            <v>54.5</v>
          </cell>
          <cell r="P913">
            <v>19.5</v>
          </cell>
          <cell r="Q913">
            <v>40021</v>
          </cell>
          <cell r="R913">
            <v>39892</v>
          </cell>
          <cell r="AE913" t="str">
            <v>HIP</v>
          </cell>
          <cell r="AF913">
            <v>26822824</v>
          </cell>
          <cell r="AG913">
            <v>1.38</v>
          </cell>
          <cell r="AH913">
            <v>37015497.119999997</v>
          </cell>
        </row>
        <row r="914">
          <cell r="D914" t="str">
            <v>GRK</v>
          </cell>
          <cell r="F914">
            <v>12589242.342</v>
          </cell>
          <cell r="H914">
            <v>6.1</v>
          </cell>
          <cell r="I914">
            <v>6.1</v>
          </cell>
          <cell r="J914" t="str">
            <v>Green Rock Energy Limited</v>
          </cell>
          <cell r="K914">
            <v>12589242.342</v>
          </cell>
          <cell r="L914">
            <v>206381022</v>
          </cell>
          <cell r="M914">
            <v>0</v>
          </cell>
          <cell r="N914">
            <v>0</v>
          </cell>
          <cell r="O914">
            <v>9</v>
          </cell>
          <cell r="P914">
            <v>3.5</v>
          </cell>
          <cell r="Q914">
            <v>39996</v>
          </cell>
          <cell r="R914">
            <v>39786</v>
          </cell>
          <cell r="AE914" t="str">
            <v>DMY</v>
          </cell>
          <cell r="AF914">
            <v>74771180</v>
          </cell>
          <cell r="AG914">
            <v>0.03</v>
          </cell>
          <cell r="AH914">
            <v>2243135.4</v>
          </cell>
        </row>
        <row r="915">
          <cell r="D915" t="str">
            <v>GRL</v>
          </cell>
          <cell r="F915">
            <v>17915553.149999999</v>
          </cell>
          <cell r="H915">
            <v>0</v>
          </cell>
          <cell r="I915">
            <v>0</v>
          </cell>
          <cell r="J915" t="str">
            <v>Gawler Resources Limited</v>
          </cell>
          <cell r="K915">
            <v>17915553.149999999</v>
          </cell>
          <cell r="L915">
            <v>54289555</v>
          </cell>
          <cell r="M915">
            <v>0</v>
          </cell>
          <cell r="N915">
            <v>0</v>
          </cell>
          <cell r="O915">
            <v>36.5</v>
          </cell>
          <cell r="P915">
            <v>16.7049995661</v>
          </cell>
          <cell r="Q915">
            <v>39371</v>
          </cell>
          <cell r="R915">
            <v>39056</v>
          </cell>
          <cell r="AE915" t="str">
            <v>CPN</v>
          </cell>
          <cell r="AF915">
            <v>265533501</v>
          </cell>
          <cell r="AG915">
            <v>0.05</v>
          </cell>
          <cell r="AH915">
            <v>13276675.050000001</v>
          </cell>
        </row>
        <row r="916">
          <cell r="D916" t="str">
            <v>GRP</v>
          </cell>
          <cell r="F916">
            <v>906695.76800000004</v>
          </cell>
          <cell r="H916">
            <v>2.2000000000000002</v>
          </cell>
          <cell r="I916">
            <v>2.2000000000000002</v>
          </cell>
          <cell r="J916" t="str">
            <v>Great Pacific Capital Limited</v>
          </cell>
          <cell r="K916">
            <v>906695.76800000004</v>
          </cell>
          <cell r="L916">
            <v>41213444</v>
          </cell>
          <cell r="M916">
            <v>14</v>
          </cell>
          <cell r="N916">
            <v>0</v>
          </cell>
          <cell r="O916">
            <v>0</v>
          </cell>
          <cell r="P916">
            <v>0</v>
          </cell>
          <cell r="AE916" t="str">
            <v>INL</v>
          </cell>
          <cell r="AF916">
            <v>821253724</v>
          </cell>
          <cell r="AG916">
            <v>1.4999999999999999E-2</v>
          </cell>
          <cell r="AH916">
            <v>12318805.859999999</v>
          </cell>
        </row>
        <row r="917">
          <cell r="D917" t="str">
            <v>GRR</v>
          </cell>
          <cell r="F917">
            <v>262012069</v>
          </cell>
          <cell r="H917">
            <v>25</v>
          </cell>
          <cell r="I917">
            <v>25</v>
          </cell>
          <cell r="J917" t="str">
            <v>Grange Resources Limited</v>
          </cell>
          <cell r="K917">
            <v>262012069</v>
          </cell>
          <cell r="L917">
            <v>1048048276</v>
          </cell>
          <cell r="M917">
            <v>0</v>
          </cell>
          <cell r="N917">
            <v>0</v>
          </cell>
          <cell r="O917">
            <v>64.561051011100005</v>
          </cell>
          <cell r="P917">
            <v>19.255050301600001</v>
          </cell>
          <cell r="Q917">
            <v>39946</v>
          </cell>
          <cell r="R917">
            <v>39932</v>
          </cell>
          <cell r="AE917" t="str">
            <v>GGP</v>
          </cell>
          <cell r="AF917">
            <v>498995716</v>
          </cell>
          <cell r="AG917">
            <v>4.2000000000000003E-2</v>
          </cell>
          <cell r="AH917">
            <v>20957820.072000001</v>
          </cell>
        </row>
        <row r="918">
          <cell r="D918" t="str">
            <v>GRT</v>
          </cell>
          <cell r="F918">
            <v>20670281</v>
          </cell>
          <cell r="H918">
            <v>53</v>
          </cell>
          <cell r="I918">
            <v>53</v>
          </cell>
          <cell r="J918" t="str">
            <v>Garratt's Limited</v>
          </cell>
          <cell r="K918">
            <v>21910497.859999999</v>
          </cell>
          <cell r="L918">
            <v>41340562</v>
          </cell>
          <cell r="M918">
            <v>13</v>
          </cell>
          <cell r="N918">
            <v>0</v>
          </cell>
          <cell r="O918">
            <v>53</v>
          </cell>
          <cell r="P918">
            <v>22</v>
          </cell>
          <cell r="Q918">
            <v>40114</v>
          </cell>
          <cell r="R918">
            <v>39910</v>
          </cell>
          <cell r="AE918" t="str">
            <v>VPG</v>
          </cell>
          <cell r="AF918">
            <v>2247008153</v>
          </cell>
          <cell r="AG918">
            <v>0.13500000000000001</v>
          </cell>
          <cell r="AH918">
            <v>303346100.65500003</v>
          </cell>
        </row>
        <row r="919">
          <cell r="D919" t="str">
            <v>GRV</v>
          </cell>
          <cell r="F919">
            <v>2343572.48</v>
          </cell>
          <cell r="H919">
            <v>16</v>
          </cell>
          <cell r="I919">
            <v>16</v>
          </cell>
          <cell r="J919" t="str">
            <v>Greenvale Mining NL</v>
          </cell>
          <cell r="K919">
            <v>2343572.48</v>
          </cell>
          <cell r="L919">
            <v>14647328</v>
          </cell>
          <cell r="M919">
            <v>0</v>
          </cell>
          <cell r="N919">
            <v>0</v>
          </cell>
          <cell r="O919">
            <v>20</v>
          </cell>
          <cell r="P919">
            <v>5</v>
          </cell>
          <cell r="Q919">
            <v>40105</v>
          </cell>
          <cell r="R919">
            <v>39812</v>
          </cell>
          <cell r="AE919" t="str">
            <v>LLA</v>
          </cell>
          <cell r="AF919">
            <v>2726286083</v>
          </cell>
          <cell r="AG919">
            <v>3.2000000000000001E-2</v>
          </cell>
          <cell r="AH919">
            <v>87241154.656000003</v>
          </cell>
        </row>
        <row r="920">
          <cell r="D920" t="str">
            <v>GRVCA</v>
          </cell>
          <cell r="F920">
            <v>14329.343999999999</v>
          </cell>
          <cell r="H920">
            <v>0.2</v>
          </cell>
          <cell r="I920">
            <v>0.2</v>
          </cell>
          <cell r="J920" t="str">
            <v>Greenvale Mining NL</v>
          </cell>
          <cell r="K920">
            <v>14329.343999999999</v>
          </cell>
          <cell r="L920">
            <v>7164672</v>
          </cell>
          <cell r="M920">
            <v>0</v>
          </cell>
          <cell r="N920">
            <v>0</v>
          </cell>
          <cell r="O920">
            <v>1</v>
          </cell>
          <cell r="P920">
            <v>0.2</v>
          </cell>
          <cell r="Q920">
            <v>40073</v>
          </cell>
          <cell r="R920">
            <v>40101</v>
          </cell>
          <cell r="AE920" t="str">
            <v>MGR</v>
          </cell>
          <cell r="AF920">
            <v>2805460371</v>
          </cell>
          <cell r="AG920">
            <v>1.4950000000000001</v>
          </cell>
          <cell r="AH920">
            <v>4194163254.6450005</v>
          </cell>
        </row>
        <row r="921">
          <cell r="D921" t="str">
            <v>GRY</v>
          </cell>
          <cell r="F921">
            <v>89754439.980000004</v>
          </cell>
          <cell r="H921">
            <v>51</v>
          </cell>
          <cell r="I921">
            <v>51</v>
          </cell>
          <cell r="J921" t="str">
            <v>Gryphon Minerals Limited</v>
          </cell>
          <cell r="K921">
            <v>89754439.980000004</v>
          </cell>
          <cell r="L921">
            <v>175989098</v>
          </cell>
          <cell r="M921">
            <v>0</v>
          </cell>
          <cell r="N921">
            <v>0</v>
          </cell>
          <cell r="O921">
            <v>55.5</v>
          </cell>
          <cell r="P921">
            <v>5.9</v>
          </cell>
          <cell r="Q921">
            <v>40109</v>
          </cell>
          <cell r="R921">
            <v>39836</v>
          </cell>
          <cell r="AE921" t="str">
            <v>AUN</v>
          </cell>
          <cell r="AF921">
            <v>1252585125</v>
          </cell>
          <cell r="AG921">
            <v>1.31</v>
          </cell>
          <cell r="AH921">
            <v>1640886513.75</v>
          </cell>
        </row>
        <row r="922">
          <cell r="D922" t="str">
            <v>GSC</v>
          </cell>
          <cell r="F922">
            <v>3880128.49</v>
          </cell>
          <cell r="H922">
            <v>7</v>
          </cell>
          <cell r="I922">
            <v>7</v>
          </cell>
          <cell r="J922" t="str">
            <v>Global Geoscience Limited</v>
          </cell>
          <cell r="K922">
            <v>3880128.49</v>
          </cell>
          <cell r="L922">
            <v>55430407</v>
          </cell>
          <cell r="M922">
            <v>0</v>
          </cell>
          <cell r="N922">
            <v>0</v>
          </cell>
          <cell r="O922">
            <v>7.1</v>
          </cell>
          <cell r="P922">
            <v>1.4730000496</v>
          </cell>
          <cell r="Q922">
            <v>40112</v>
          </cell>
          <cell r="R922">
            <v>39933</v>
          </cell>
          <cell r="AE922" t="str">
            <v>NDO</v>
          </cell>
          <cell r="AF922">
            <v>1050814774</v>
          </cell>
          <cell r="AG922">
            <v>0.13</v>
          </cell>
          <cell r="AH922">
            <v>136605920.62</v>
          </cell>
        </row>
        <row r="923">
          <cell r="D923" t="str">
            <v>GSE</v>
          </cell>
          <cell r="F923">
            <v>13607287.128999999</v>
          </cell>
          <cell r="H923">
            <v>3.7</v>
          </cell>
          <cell r="I923">
            <v>3.7</v>
          </cell>
          <cell r="J923" t="str">
            <v>Goldsearch Limited</v>
          </cell>
          <cell r="K923">
            <v>13607287.129000001</v>
          </cell>
          <cell r="L923">
            <v>367764517</v>
          </cell>
          <cell r="M923">
            <v>0</v>
          </cell>
          <cell r="N923">
            <v>0</v>
          </cell>
          <cell r="O923">
            <v>6</v>
          </cell>
          <cell r="P923">
            <v>1.2</v>
          </cell>
          <cell r="Q923">
            <v>40095</v>
          </cell>
          <cell r="R923">
            <v>39800</v>
          </cell>
          <cell r="AE923" t="str">
            <v>EBT</v>
          </cell>
          <cell r="AF923">
            <v>217806111</v>
          </cell>
          <cell r="AG923">
            <v>8.5000000000000006E-2</v>
          </cell>
          <cell r="AH923">
            <v>18513519.435000002</v>
          </cell>
        </row>
        <row r="924">
          <cell r="D924" t="str">
            <v>GSF</v>
          </cell>
          <cell r="F924">
            <v>2267120.8199999998</v>
          </cell>
          <cell r="H924">
            <v>0.5</v>
          </cell>
          <cell r="I924">
            <v>0.5</v>
          </cell>
          <cell r="J924" t="str">
            <v>GSF Corporation Limited</v>
          </cell>
          <cell r="K924">
            <v>2267120.8199999998</v>
          </cell>
          <cell r="L924">
            <v>453424164</v>
          </cell>
          <cell r="M924">
            <v>0</v>
          </cell>
          <cell r="N924">
            <v>0</v>
          </cell>
          <cell r="O924">
            <v>1.3</v>
          </cell>
          <cell r="P924">
            <v>0.2</v>
          </cell>
          <cell r="Q924">
            <v>39821</v>
          </cell>
          <cell r="R924">
            <v>40001</v>
          </cell>
          <cell r="AE924" t="str">
            <v>QXQ</v>
          </cell>
          <cell r="AF924">
            <v>28170542</v>
          </cell>
          <cell r="AG924">
            <v>0.13500000000000001</v>
          </cell>
          <cell r="AH924">
            <v>3803023.1700000004</v>
          </cell>
        </row>
        <row r="925">
          <cell r="D925" t="str">
            <v>GTE</v>
          </cell>
          <cell r="F925">
            <v>8520515.3599999994</v>
          </cell>
          <cell r="H925">
            <v>16</v>
          </cell>
          <cell r="I925">
            <v>16</v>
          </cell>
          <cell r="J925" t="str">
            <v>Great Western Exploration Limited</v>
          </cell>
          <cell r="K925">
            <v>8520515.3599999994</v>
          </cell>
          <cell r="L925">
            <v>53253221</v>
          </cell>
          <cell r="M925">
            <v>0</v>
          </cell>
          <cell r="N925">
            <v>0</v>
          </cell>
          <cell r="O925">
            <v>22</v>
          </cell>
          <cell r="P925">
            <v>1.2718400002000001</v>
          </cell>
          <cell r="Q925">
            <v>40113</v>
          </cell>
          <cell r="R925">
            <v>39945</v>
          </cell>
          <cell r="AE925" t="str">
            <v>IRG</v>
          </cell>
          <cell r="AF925">
            <v>400741945</v>
          </cell>
          <cell r="AG925">
            <v>1.4E-2</v>
          </cell>
          <cell r="AH925">
            <v>5610387.2300000004</v>
          </cell>
        </row>
        <row r="926">
          <cell r="D926" t="str">
            <v>GTG</v>
          </cell>
          <cell r="F926">
            <v>19106884.851</v>
          </cell>
          <cell r="H926">
            <v>5.0999999999999996</v>
          </cell>
          <cell r="I926">
            <v>5.0999999999999996</v>
          </cell>
          <cell r="J926" t="str">
            <v>Genetic Technologies Limited</v>
          </cell>
          <cell r="K926">
            <v>19106884.851</v>
          </cell>
          <cell r="L926">
            <v>374644801</v>
          </cell>
          <cell r="M926">
            <v>3</v>
          </cell>
          <cell r="N926">
            <v>0</v>
          </cell>
          <cell r="O926">
            <v>8.4</v>
          </cell>
          <cell r="P926">
            <v>3</v>
          </cell>
          <cell r="Q926">
            <v>39759</v>
          </cell>
          <cell r="R926">
            <v>39875</v>
          </cell>
          <cell r="AE926" t="str">
            <v>JML</v>
          </cell>
          <cell r="AF926">
            <v>552619180</v>
          </cell>
          <cell r="AG926">
            <v>0.42499999999999999</v>
          </cell>
          <cell r="AH926">
            <v>234863151.5</v>
          </cell>
        </row>
        <row r="927">
          <cell r="D927" t="str">
            <v>GTI</v>
          </cell>
          <cell r="F927">
            <v>3455910</v>
          </cell>
          <cell r="H927">
            <v>3.8</v>
          </cell>
          <cell r="I927">
            <v>3.8</v>
          </cell>
          <cell r="J927" t="str">
            <v>Globe Securities Limited</v>
          </cell>
          <cell r="K927">
            <v>3455910</v>
          </cell>
          <cell r="L927">
            <v>90945000</v>
          </cell>
          <cell r="M927">
            <v>20</v>
          </cell>
          <cell r="N927">
            <v>0</v>
          </cell>
          <cell r="O927">
            <v>4.5</v>
          </cell>
          <cell r="P927">
            <v>2.8</v>
          </cell>
          <cell r="Q927">
            <v>40024</v>
          </cell>
          <cell r="R927">
            <v>39772</v>
          </cell>
          <cell r="AE927" t="str">
            <v>IOF</v>
          </cell>
          <cell r="AF927">
            <v>2729071212</v>
          </cell>
          <cell r="AG927">
            <v>0.6</v>
          </cell>
          <cell r="AH927">
            <v>1637442727.2</v>
          </cell>
        </row>
        <row r="928">
          <cell r="D928" t="str">
            <v>GTP</v>
          </cell>
          <cell r="F928">
            <v>77188094.159999996</v>
          </cell>
          <cell r="H928">
            <v>12</v>
          </cell>
          <cell r="I928">
            <v>12</v>
          </cell>
          <cell r="J928" t="str">
            <v>Great Southern Limited</v>
          </cell>
          <cell r="K928">
            <v>77188094.159999996</v>
          </cell>
          <cell r="L928">
            <v>643234118</v>
          </cell>
          <cell r="M928">
            <v>190</v>
          </cell>
          <cell r="N928">
            <v>0</v>
          </cell>
          <cell r="O928">
            <v>40</v>
          </cell>
          <cell r="P928">
            <v>8</v>
          </cell>
          <cell r="Q928">
            <v>39755</v>
          </cell>
          <cell r="R928">
            <v>39882</v>
          </cell>
          <cell r="AE928" t="str">
            <v>EAL</v>
          </cell>
          <cell r="AF928">
            <v>66111502</v>
          </cell>
          <cell r="AG928">
            <v>0.4</v>
          </cell>
          <cell r="AH928">
            <v>26444600.800000001</v>
          </cell>
        </row>
        <row r="929">
          <cell r="D929" t="str">
            <v>GTR</v>
          </cell>
          <cell r="F929">
            <v>3040000.24</v>
          </cell>
          <cell r="H929">
            <v>8</v>
          </cell>
          <cell r="I929">
            <v>8</v>
          </cell>
          <cell r="J929" t="str">
            <v>Gti Resources Limited</v>
          </cell>
          <cell r="K929">
            <v>3040000.24</v>
          </cell>
          <cell r="L929">
            <v>38000003</v>
          </cell>
          <cell r="M929">
            <v>0</v>
          </cell>
          <cell r="N929">
            <v>0</v>
          </cell>
          <cell r="O929">
            <v>10</v>
          </cell>
          <cell r="P929">
            <v>2.1</v>
          </cell>
          <cell r="Q929">
            <v>40102</v>
          </cell>
          <cell r="R929">
            <v>39786</v>
          </cell>
          <cell r="AE929" t="str">
            <v>AGV</v>
          </cell>
          <cell r="AF929">
            <v>34291663</v>
          </cell>
          <cell r="AG929">
            <v>0.04</v>
          </cell>
          <cell r="AH929">
            <v>1371666.52</v>
          </cell>
        </row>
        <row r="930">
          <cell r="D930" t="str">
            <v>GTX</v>
          </cell>
          <cell r="F930">
            <v>2784600.1260000002</v>
          </cell>
          <cell r="H930">
            <v>3</v>
          </cell>
          <cell r="I930">
            <v>3</v>
          </cell>
          <cell r="J930" t="str">
            <v>Golden Tiger Mining NL</v>
          </cell>
          <cell r="K930">
            <v>2880620.82</v>
          </cell>
          <cell r="L930">
            <v>96020694</v>
          </cell>
          <cell r="M930">
            <v>0</v>
          </cell>
          <cell r="N930">
            <v>0</v>
          </cell>
          <cell r="O930">
            <v>3</v>
          </cell>
          <cell r="P930">
            <v>0.4</v>
          </cell>
          <cell r="Q930">
            <v>39784</v>
          </cell>
          <cell r="R930">
            <v>39861</v>
          </cell>
          <cell r="AE930" t="str">
            <v>GER</v>
          </cell>
          <cell r="AF930">
            <v>50383010</v>
          </cell>
          <cell r="AG930">
            <v>0.16500000000000001</v>
          </cell>
          <cell r="AH930">
            <v>8313196.6500000004</v>
          </cell>
        </row>
        <row r="931">
          <cell r="D931" t="str">
            <v>GUD</v>
          </cell>
          <cell r="F931">
            <v>524851597.19999999</v>
          </cell>
          <cell r="H931">
            <v>866</v>
          </cell>
          <cell r="I931">
            <v>866</v>
          </cell>
          <cell r="J931" t="str">
            <v>G.U.D. Holdings Limited</v>
          </cell>
          <cell r="K931">
            <v>524851597.19999999</v>
          </cell>
          <cell r="L931">
            <v>60606420</v>
          </cell>
          <cell r="M931">
            <v>66</v>
          </cell>
          <cell r="N931">
            <v>100</v>
          </cell>
          <cell r="O931">
            <v>967</v>
          </cell>
          <cell r="P931">
            <v>330</v>
          </cell>
          <cell r="Q931">
            <v>40109</v>
          </cell>
          <cell r="R931">
            <v>39773</v>
          </cell>
          <cell r="AE931" t="str">
            <v>CYS</v>
          </cell>
          <cell r="AF931">
            <v>31575001</v>
          </cell>
          <cell r="AG931">
            <v>0.42</v>
          </cell>
          <cell r="AH931">
            <v>13261500.42</v>
          </cell>
        </row>
        <row r="932">
          <cell r="D932" t="str">
            <v>GUJ</v>
          </cell>
          <cell r="F932">
            <v>69643053.900000006</v>
          </cell>
          <cell r="H932">
            <v>0</v>
          </cell>
          <cell r="I932">
            <v>0</v>
          </cell>
          <cell r="J932" t="str">
            <v>Gujarat Nre Resources NL</v>
          </cell>
          <cell r="K932">
            <v>69643053.900000006</v>
          </cell>
          <cell r="L932">
            <v>77381171</v>
          </cell>
          <cell r="M932">
            <v>0</v>
          </cell>
          <cell r="N932">
            <v>0</v>
          </cell>
          <cell r="O932">
            <v>100</v>
          </cell>
          <cell r="P932">
            <v>14</v>
          </cell>
          <cell r="Q932">
            <v>39416</v>
          </cell>
          <cell r="R932">
            <v>39182</v>
          </cell>
          <cell r="AE932" t="str">
            <v>RHM</v>
          </cell>
          <cell r="AF932">
            <v>25795002</v>
          </cell>
          <cell r="AG932">
            <v>0.16</v>
          </cell>
          <cell r="AH932">
            <v>4127200.3200000003</v>
          </cell>
        </row>
        <row r="933">
          <cell r="D933" t="str">
            <v>GUL</v>
          </cell>
          <cell r="F933">
            <v>11333839.59</v>
          </cell>
          <cell r="H933">
            <v>9</v>
          </cell>
          <cell r="I933">
            <v>9</v>
          </cell>
          <cell r="J933" t="str">
            <v>Gullewa Limited</v>
          </cell>
          <cell r="K933">
            <v>11333839.59</v>
          </cell>
          <cell r="L933">
            <v>125931551</v>
          </cell>
          <cell r="M933">
            <v>0</v>
          </cell>
          <cell r="N933">
            <v>0</v>
          </cell>
          <cell r="O933">
            <v>12</v>
          </cell>
          <cell r="P933">
            <v>2.6</v>
          </cell>
          <cell r="Q933">
            <v>40077</v>
          </cell>
          <cell r="R933">
            <v>39862</v>
          </cell>
          <cell r="AE933" t="str">
            <v>LCY</v>
          </cell>
          <cell r="AF933">
            <v>74133187</v>
          </cell>
          <cell r="AG933">
            <v>8.8999999999999996E-2</v>
          </cell>
          <cell r="AH933">
            <v>6597853.6429999992</v>
          </cell>
        </row>
        <row r="934">
          <cell r="D934" t="str">
            <v>GUN</v>
          </cell>
          <cell r="F934">
            <v>15678631.184999999</v>
          </cell>
          <cell r="H934">
            <v>10.5</v>
          </cell>
          <cell r="I934">
            <v>10.5</v>
          </cell>
          <cell r="J934" t="str">
            <v>Gunson Resources Limited</v>
          </cell>
          <cell r="K934">
            <v>15678631.185000001</v>
          </cell>
          <cell r="L934">
            <v>149320297</v>
          </cell>
          <cell r="M934">
            <v>0</v>
          </cell>
          <cell r="N934">
            <v>0</v>
          </cell>
          <cell r="O934">
            <v>15.5</v>
          </cell>
          <cell r="P934">
            <v>4</v>
          </cell>
          <cell r="Q934">
            <v>39988</v>
          </cell>
          <cell r="R934">
            <v>39783</v>
          </cell>
          <cell r="AE934" t="str">
            <v>HIN</v>
          </cell>
          <cell r="AF934">
            <v>305582795</v>
          </cell>
          <cell r="AG934">
            <v>1.02</v>
          </cell>
          <cell r="AH934">
            <v>311694450.89999998</v>
          </cell>
        </row>
        <row r="935">
          <cell r="D935" t="str">
            <v>GVM</v>
          </cell>
          <cell r="F935">
            <v>0</v>
          </cell>
          <cell r="H935">
            <v>186.5</v>
          </cell>
          <cell r="I935">
            <v>186.5</v>
          </cell>
          <cell r="K935">
            <v>0</v>
          </cell>
          <cell r="L935">
            <v>0</v>
          </cell>
          <cell r="M935">
            <v>0</v>
          </cell>
          <cell r="N935">
            <v>0</v>
          </cell>
          <cell r="O935">
            <v>0</v>
          </cell>
          <cell r="P935">
            <v>0</v>
          </cell>
          <cell r="AE935" t="str">
            <v>DGI</v>
          </cell>
          <cell r="AF935">
            <v>28329608</v>
          </cell>
          <cell r="AG935">
            <v>0.31</v>
          </cell>
          <cell r="AH935">
            <v>8782178.4800000004</v>
          </cell>
        </row>
        <row r="936">
          <cell r="D936" t="str">
            <v>GWR</v>
          </cell>
          <cell r="F936">
            <v>47950480.605000004</v>
          </cell>
          <cell r="H936">
            <v>33.5</v>
          </cell>
          <cell r="I936">
            <v>33.5</v>
          </cell>
          <cell r="J936" t="str">
            <v>Golden West Resources Limited</v>
          </cell>
          <cell r="K936">
            <v>47950480.604999997</v>
          </cell>
          <cell r="L936">
            <v>143135763</v>
          </cell>
          <cell r="M936">
            <v>0</v>
          </cell>
          <cell r="N936">
            <v>0</v>
          </cell>
          <cell r="O936">
            <v>59</v>
          </cell>
          <cell r="P936">
            <v>21</v>
          </cell>
          <cell r="Q936">
            <v>39946</v>
          </cell>
          <cell r="R936">
            <v>39801</v>
          </cell>
          <cell r="AE936" t="str">
            <v>IXJ</v>
          </cell>
          <cell r="AF936">
            <v>13050000</v>
          </cell>
          <cell r="AG936">
            <v>53.31</v>
          </cell>
          <cell r="AH936">
            <v>695695500</v>
          </cell>
        </row>
        <row r="937">
          <cell r="D937" t="str">
            <v>GWT</v>
          </cell>
          <cell r="F937">
            <v>862915765.18000007</v>
          </cell>
          <cell r="H937">
            <v>287</v>
          </cell>
          <cell r="I937">
            <v>287</v>
          </cell>
          <cell r="J937" t="str">
            <v>GWA International Limited</v>
          </cell>
          <cell r="K937">
            <v>862915765.17999995</v>
          </cell>
          <cell r="L937">
            <v>300667514</v>
          </cell>
          <cell r="M937">
            <v>27</v>
          </cell>
          <cell r="N937">
            <v>100</v>
          </cell>
          <cell r="O937">
            <v>318</v>
          </cell>
          <cell r="P937">
            <v>167</v>
          </cell>
          <cell r="Q937">
            <v>40109</v>
          </cell>
          <cell r="R937">
            <v>39882</v>
          </cell>
          <cell r="AE937" t="str">
            <v>FER</v>
          </cell>
          <cell r="AF937">
            <v>143506671</v>
          </cell>
          <cell r="AG937">
            <v>0.03</v>
          </cell>
          <cell r="AH937">
            <v>4305200.13</v>
          </cell>
        </row>
        <row r="938">
          <cell r="D938" t="str">
            <v>GWV</v>
          </cell>
          <cell r="F938">
            <v>0</v>
          </cell>
          <cell r="H938">
            <v>2</v>
          </cell>
          <cell r="I938">
            <v>2</v>
          </cell>
          <cell r="K938">
            <v>0</v>
          </cell>
          <cell r="L938">
            <v>0</v>
          </cell>
          <cell r="M938">
            <v>0</v>
          </cell>
          <cell r="N938">
            <v>0</v>
          </cell>
          <cell r="O938">
            <v>0</v>
          </cell>
          <cell r="P938">
            <v>0</v>
          </cell>
          <cell r="AE938" t="str">
            <v>PEM</v>
          </cell>
          <cell r="AF938">
            <v>394554640</v>
          </cell>
          <cell r="AG938">
            <v>0.48</v>
          </cell>
          <cell r="AH938">
            <v>189386227.19999999</v>
          </cell>
        </row>
        <row r="939">
          <cell r="D939" t="str">
            <v>GXG</v>
          </cell>
          <cell r="F939">
            <v>4548354.4800000004</v>
          </cell>
          <cell r="H939">
            <v>24</v>
          </cell>
          <cell r="I939">
            <v>24</v>
          </cell>
          <cell r="J939" t="str">
            <v>Green X Global Limited</v>
          </cell>
          <cell r="K939">
            <v>4548354.4800000004</v>
          </cell>
          <cell r="L939">
            <v>18951477</v>
          </cell>
          <cell r="M939">
            <v>0</v>
          </cell>
          <cell r="N939">
            <v>0</v>
          </cell>
          <cell r="O939">
            <v>0</v>
          </cell>
          <cell r="P939">
            <v>0</v>
          </cell>
          <cell r="AE939" t="str">
            <v>TTR</v>
          </cell>
          <cell r="AF939">
            <v>301183923</v>
          </cell>
          <cell r="AG939">
            <v>0.06</v>
          </cell>
          <cell r="AH939">
            <v>18071035.379999999</v>
          </cell>
        </row>
        <row r="940">
          <cell r="D940" t="str">
            <v>GXL</v>
          </cell>
          <cell r="F940">
            <v>20581153.699999999</v>
          </cell>
          <cell r="H940">
            <v>85</v>
          </cell>
          <cell r="I940">
            <v>85</v>
          </cell>
          <cell r="J940" t="str">
            <v>Greencross Limited</v>
          </cell>
          <cell r="K940">
            <v>20581153.699999999</v>
          </cell>
          <cell r="L940">
            <v>24213122</v>
          </cell>
          <cell r="M940">
            <v>-57</v>
          </cell>
          <cell r="N940">
            <v>0</v>
          </cell>
          <cell r="O940">
            <v>90</v>
          </cell>
          <cell r="P940">
            <v>47</v>
          </cell>
          <cell r="Q940">
            <v>40112</v>
          </cell>
          <cell r="R940">
            <v>39993</v>
          </cell>
          <cell r="AE940" t="str">
            <v>#EMPTY</v>
          </cell>
          <cell r="AF940">
            <v>81131745</v>
          </cell>
          <cell r="AG940">
            <v>0.16</v>
          </cell>
          <cell r="AH940">
            <v>12981079.200000001</v>
          </cell>
        </row>
        <row r="941">
          <cell r="D941" t="str">
            <v>GXY</v>
          </cell>
          <cell r="F941">
            <v>204942727.68000001</v>
          </cell>
          <cell r="H941">
            <v>148</v>
          </cell>
          <cell r="I941">
            <v>148</v>
          </cell>
          <cell r="J941" t="str">
            <v>Galaxy Resources Limited</v>
          </cell>
          <cell r="K941">
            <v>204942727.68000001</v>
          </cell>
          <cell r="L941">
            <v>138474816</v>
          </cell>
          <cell r="M941">
            <v>0</v>
          </cell>
          <cell r="N941">
            <v>0</v>
          </cell>
          <cell r="O941">
            <v>240</v>
          </cell>
          <cell r="P941">
            <v>26.5</v>
          </cell>
          <cell r="Q941">
            <v>40064</v>
          </cell>
          <cell r="R941">
            <v>39875</v>
          </cell>
          <cell r="AE941" t="str">
            <v>ASL</v>
          </cell>
          <cell r="AF941">
            <v>174773978</v>
          </cell>
          <cell r="AG941">
            <v>1.7</v>
          </cell>
          <cell r="AH941">
            <v>297115762.59999996</v>
          </cell>
        </row>
        <row r="942">
          <cell r="D942" t="str">
            <v>GYN</v>
          </cell>
          <cell r="F942">
            <v>4216891.54</v>
          </cell>
          <cell r="H942">
            <v>7.6</v>
          </cell>
          <cell r="I942">
            <v>7.6</v>
          </cell>
          <cell r="J942" t="str">
            <v>Graynic Metals Limited</v>
          </cell>
          <cell r="K942">
            <v>4216891.54</v>
          </cell>
          <cell r="L942">
            <v>55485415</v>
          </cell>
          <cell r="M942">
            <v>0</v>
          </cell>
          <cell r="N942">
            <v>0</v>
          </cell>
          <cell r="O942">
            <v>10</v>
          </cell>
          <cell r="P942">
            <v>3</v>
          </cell>
          <cell r="Q942">
            <v>40081</v>
          </cell>
          <cell r="R942">
            <v>39811</v>
          </cell>
          <cell r="AE942" t="str">
            <v>HGO</v>
          </cell>
          <cell r="AF942">
            <v>415507311</v>
          </cell>
          <cell r="AG942">
            <v>0.32500000000000001</v>
          </cell>
          <cell r="AH942">
            <v>135039876.07500002</v>
          </cell>
        </row>
        <row r="943">
          <cell r="D943" t="str">
            <v>GZL</v>
          </cell>
          <cell r="F943">
            <v>83126089.859999999</v>
          </cell>
          <cell r="H943">
            <v>137</v>
          </cell>
          <cell r="I943">
            <v>137</v>
          </cell>
          <cell r="J943" t="str">
            <v>Gazal Corporation Limited</v>
          </cell>
          <cell r="K943">
            <v>83126089.859999999</v>
          </cell>
          <cell r="L943">
            <v>60675978</v>
          </cell>
          <cell r="M943">
            <v>60</v>
          </cell>
          <cell r="N943">
            <v>0</v>
          </cell>
          <cell r="O943">
            <v>149</v>
          </cell>
          <cell r="P943">
            <v>85</v>
          </cell>
          <cell r="Q943">
            <v>40070</v>
          </cell>
          <cell r="R943">
            <v>39918</v>
          </cell>
          <cell r="AE943" t="str">
            <v>VES</v>
          </cell>
          <cell r="AF943">
            <v>37309391</v>
          </cell>
          <cell r="AG943">
            <v>1.7000000000000001E-2</v>
          </cell>
          <cell r="AH943">
            <v>634259.647</v>
          </cell>
        </row>
        <row r="944">
          <cell r="D944" t="str">
            <v>HAN</v>
          </cell>
          <cell r="F944">
            <v>616909162.5</v>
          </cell>
          <cell r="H944">
            <v>0</v>
          </cell>
          <cell r="I944">
            <v>0</v>
          </cell>
          <cell r="J944" t="str">
            <v>Hanson PLC.</v>
          </cell>
          <cell r="K944">
            <v>616909162.5</v>
          </cell>
          <cell r="L944">
            <v>23235750</v>
          </cell>
          <cell r="M944">
            <v>0</v>
          </cell>
          <cell r="N944">
            <v>0</v>
          </cell>
          <cell r="O944">
            <v>2658</v>
          </cell>
          <cell r="P944">
            <v>1580</v>
          </cell>
          <cell r="Q944">
            <v>39233</v>
          </cell>
          <cell r="R944">
            <v>38968</v>
          </cell>
          <cell r="AE944" t="str">
            <v>TAP</v>
          </cell>
          <cell r="AF944">
            <v>156485921</v>
          </cell>
          <cell r="AG944">
            <v>1.06</v>
          </cell>
          <cell r="AH944">
            <v>165875076.26000002</v>
          </cell>
        </row>
        <row r="945">
          <cell r="D945" t="str">
            <v>HAO</v>
          </cell>
          <cell r="F945">
            <v>18299365.5</v>
          </cell>
          <cell r="H945">
            <v>10</v>
          </cell>
          <cell r="I945">
            <v>10</v>
          </cell>
          <cell r="J945" t="str">
            <v>Haoma Mining NL</v>
          </cell>
          <cell r="K945">
            <v>18299365.5</v>
          </cell>
          <cell r="L945">
            <v>182993655</v>
          </cell>
          <cell r="M945">
            <v>-15</v>
          </cell>
          <cell r="N945">
            <v>0</v>
          </cell>
          <cell r="O945">
            <v>14.5</v>
          </cell>
          <cell r="P945">
            <v>5.5</v>
          </cell>
          <cell r="Q945">
            <v>39941</v>
          </cell>
          <cell r="R945">
            <v>39890</v>
          </cell>
          <cell r="AE945" t="str">
            <v>AIZ</v>
          </cell>
          <cell r="AF945">
            <v>1073242760</v>
          </cell>
          <cell r="AG945">
            <v>1.0149999999999999</v>
          </cell>
          <cell r="AH945">
            <v>1089341401.3999999</v>
          </cell>
        </row>
        <row r="946">
          <cell r="D946" t="str">
            <v>HAP</v>
          </cell>
          <cell r="F946">
            <v>56800049.100000001</v>
          </cell>
          <cell r="H946">
            <v>30</v>
          </cell>
          <cell r="I946">
            <v>30</v>
          </cell>
          <cell r="J946" t="str">
            <v>HFA Accelerator Plus Limited</v>
          </cell>
          <cell r="K946">
            <v>56800049.100000001</v>
          </cell>
          <cell r="L946">
            <v>189333497</v>
          </cell>
          <cell r="M946">
            <v>45</v>
          </cell>
          <cell r="N946">
            <v>0</v>
          </cell>
          <cell r="O946">
            <v>54</v>
          </cell>
          <cell r="P946">
            <v>6.8</v>
          </cell>
          <cell r="Q946">
            <v>39757</v>
          </cell>
          <cell r="R946">
            <v>39854</v>
          </cell>
          <cell r="AE946" t="str">
            <v>EGO</v>
          </cell>
          <cell r="AF946">
            <v>2921527861</v>
          </cell>
          <cell r="AG946">
            <v>0.01</v>
          </cell>
          <cell r="AH946">
            <v>29215278.609999999</v>
          </cell>
        </row>
        <row r="947">
          <cell r="D947" t="str">
            <v>HAV</v>
          </cell>
          <cell r="F947">
            <v>47171058.140000001</v>
          </cell>
          <cell r="H947">
            <v>60</v>
          </cell>
          <cell r="I947">
            <v>60</v>
          </cell>
          <cell r="J947" t="str">
            <v>Havilah Resources NL</v>
          </cell>
          <cell r="K947">
            <v>47970567.600000001</v>
          </cell>
          <cell r="L947">
            <v>79950946</v>
          </cell>
          <cell r="M947">
            <v>0</v>
          </cell>
          <cell r="N947">
            <v>0</v>
          </cell>
          <cell r="O947">
            <v>71</v>
          </cell>
          <cell r="P947">
            <v>25</v>
          </cell>
          <cell r="Q947">
            <v>40098</v>
          </cell>
          <cell r="R947">
            <v>39773</v>
          </cell>
          <cell r="AE947" t="str">
            <v>QSS</v>
          </cell>
          <cell r="AF947">
            <v>20909883</v>
          </cell>
          <cell r="AG947">
            <v>0.13</v>
          </cell>
          <cell r="AH947">
            <v>2718284.79</v>
          </cell>
        </row>
        <row r="948">
          <cell r="D948" t="str">
            <v>HAZ</v>
          </cell>
          <cell r="F948">
            <v>29025773.550000001</v>
          </cell>
          <cell r="H948">
            <v>22.5</v>
          </cell>
          <cell r="I948">
            <v>22.5</v>
          </cell>
          <cell r="J948" t="str">
            <v>Hazelwood Resources Ltd</v>
          </cell>
          <cell r="K948">
            <v>29025773.550000001</v>
          </cell>
          <cell r="L948">
            <v>129003438</v>
          </cell>
          <cell r="M948">
            <v>0</v>
          </cell>
          <cell r="N948">
            <v>0</v>
          </cell>
          <cell r="O948">
            <v>26</v>
          </cell>
          <cell r="P948">
            <v>4.3</v>
          </cell>
          <cell r="Q948">
            <v>40049</v>
          </cell>
          <cell r="R948">
            <v>39771</v>
          </cell>
          <cell r="AE948" t="str">
            <v>GPM</v>
          </cell>
          <cell r="AF948">
            <v>426862630</v>
          </cell>
          <cell r="AG948">
            <v>0.2</v>
          </cell>
          <cell r="AH948">
            <v>85372526</v>
          </cell>
        </row>
        <row r="949">
          <cell r="D949" t="str">
            <v>HCG</v>
          </cell>
          <cell r="F949">
            <v>5034910.62</v>
          </cell>
          <cell r="H949">
            <v>7</v>
          </cell>
          <cell r="I949">
            <v>7</v>
          </cell>
          <cell r="J949" t="str">
            <v>Helicon Group Limited</v>
          </cell>
          <cell r="K949">
            <v>5874062.3899999997</v>
          </cell>
          <cell r="L949">
            <v>83915177</v>
          </cell>
          <cell r="M949">
            <v>1</v>
          </cell>
          <cell r="N949">
            <v>0</v>
          </cell>
          <cell r="O949">
            <v>14</v>
          </cell>
          <cell r="P949">
            <v>0.5</v>
          </cell>
          <cell r="Q949">
            <v>40092</v>
          </cell>
          <cell r="R949">
            <v>39792</v>
          </cell>
          <cell r="AE949" t="str">
            <v>PHG</v>
          </cell>
          <cell r="AF949">
            <v>148091558</v>
          </cell>
          <cell r="AG949">
            <v>8.4000000000000005E-2</v>
          </cell>
          <cell r="AH949">
            <v>12439690.872000001</v>
          </cell>
        </row>
        <row r="950">
          <cell r="D950" t="str">
            <v>HCY</v>
          </cell>
          <cell r="F950">
            <v>0</v>
          </cell>
          <cell r="H950">
            <v>3</v>
          </cell>
          <cell r="I950">
            <v>3</v>
          </cell>
          <cell r="K950">
            <v>0</v>
          </cell>
          <cell r="L950">
            <v>0</v>
          </cell>
          <cell r="M950">
            <v>0</v>
          </cell>
          <cell r="N950">
            <v>0</v>
          </cell>
          <cell r="O950">
            <v>0</v>
          </cell>
          <cell r="P950">
            <v>0</v>
          </cell>
          <cell r="AE950" t="str">
            <v>ALD</v>
          </cell>
          <cell r="AF950">
            <v>472743276</v>
          </cell>
          <cell r="AG950">
            <v>0.45500000000000002</v>
          </cell>
          <cell r="AH950">
            <v>215098190.58000001</v>
          </cell>
        </row>
        <row r="951">
          <cell r="D951" t="str">
            <v>HDF</v>
          </cell>
          <cell r="F951">
            <v>493669776.54000002</v>
          </cell>
          <cell r="H951">
            <v>100.5</v>
          </cell>
          <cell r="I951">
            <v>100.5</v>
          </cell>
          <cell r="J951" t="str">
            <v>Hastings Diversified Utilities Fund</v>
          </cell>
          <cell r="K951">
            <v>493669776.54000002</v>
          </cell>
          <cell r="L951">
            <v>491213708</v>
          </cell>
          <cell r="M951">
            <v>206</v>
          </cell>
          <cell r="N951">
            <v>100</v>
          </cell>
          <cell r="O951">
            <v>228.72200131420001</v>
          </cell>
          <cell r="P951">
            <v>25.5113001466</v>
          </cell>
          <cell r="Q951">
            <v>39762</v>
          </cell>
          <cell r="R951">
            <v>39882</v>
          </cell>
          <cell r="AE951" t="str">
            <v>BDM</v>
          </cell>
          <cell r="AF951">
            <v>76381129</v>
          </cell>
          <cell r="AG951">
            <v>0.21</v>
          </cell>
          <cell r="AH951">
            <v>16040037.09</v>
          </cell>
        </row>
        <row r="952">
          <cell r="D952" t="str">
            <v>HDG</v>
          </cell>
          <cell r="F952">
            <v>5682483.4799999995</v>
          </cell>
          <cell r="H952">
            <v>12</v>
          </cell>
          <cell r="I952">
            <v>12</v>
          </cell>
          <cell r="J952" t="str">
            <v>Hodges Resources Limited</v>
          </cell>
          <cell r="K952">
            <v>5682483.4800000004</v>
          </cell>
          <cell r="L952">
            <v>47354029</v>
          </cell>
          <cell r="M952">
            <v>0</v>
          </cell>
          <cell r="N952">
            <v>0</v>
          </cell>
          <cell r="O952">
            <v>14</v>
          </cell>
          <cell r="P952">
            <v>4.5</v>
          </cell>
          <cell r="Q952">
            <v>40087</v>
          </cell>
          <cell r="R952">
            <v>39757</v>
          </cell>
          <cell r="AE952" t="str">
            <v>BND</v>
          </cell>
          <cell r="AF952">
            <v>127708956</v>
          </cell>
          <cell r="AG952">
            <v>0.47</v>
          </cell>
          <cell r="AH952">
            <v>60023209.32</v>
          </cell>
        </row>
        <row r="953">
          <cell r="D953" t="str">
            <v>HDN</v>
          </cell>
          <cell r="F953">
            <v>34487106.210000001</v>
          </cell>
          <cell r="H953">
            <v>27</v>
          </cell>
          <cell r="I953">
            <v>27</v>
          </cell>
          <cell r="J953" t="str">
            <v>Haddington Resources Limited</v>
          </cell>
          <cell r="K953">
            <v>34487106.210000001</v>
          </cell>
          <cell r="L953">
            <v>127730023</v>
          </cell>
          <cell r="M953">
            <v>0</v>
          </cell>
          <cell r="N953">
            <v>0</v>
          </cell>
          <cell r="O953">
            <v>37</v>
          </cell>
          <cell r="P953">
            <v>6.5111999512000001</v>
          </cell>
          <cell r="Q953">
            <v>40109</v>
          </cell>
          <cell r="R953">
            <v>39862</v>
          </cell>
          <cell r="AE953" t="str">
            <v>PGA</v>
          </cell>
          <cell r="AF953">
            <v>178391133</v>
          </cell>
          <cell r="AG953">
            <v>1.7949999999999999</v>
          </cell>
          <cell r="AH953">
            <v>320212083.73500001</v>
          </cell>
        </row>
        <row r="954">
          <cell r="D954" t="str">
            <v>HDNN</v>
          </cell>
          <cell r="F954">
            <v>0</v>
          </cell>
          <cell r="H954">
            <v>0</v>
          </cell>
          <cell r="I954">
            <v>0</v>
          </cell>
          <cell r="J954" t="str">
            <v>Haddington Resources Limited</v>
          </cell>
          <cell r="K954">
            <v>0</v>
          </cell>
          <cell r="L954">
            <v>63494057</v>
          </cell>
          <cell r="M954">
            <v>0</v>
          </cell>
          <cell r="N954">
            <v>0</v>
          </cell>
          <cell r="O954">
            <v>0</v>
          </cell>
          <cell r="P954">
            <v>0</v>
          </cell>
          <cell r="AE954" t="str">
            <v>CDD</v>
          </cell>
          <cell r="AF954">
            <v>84969038</v>
          </cell>
          <cell r="AG954">
            <v>4.83</v>
          </cell>
          <cell r="AH954">
            <v>410400453.54000002</v>
          </cell>
        </row>
        <row r="955">
          <cell r="D955" t="str">
            <v>HEA</v>
          </cell>
          <cell r="F955">
            <v>567881.00199999998</v>
          </cell>
          <cell r="H955">
            <v>6.1</v>
          </cell>
          <cell r="I955">
            <v>6.1</v>
          </cell>
          <cell r="J955" t="str">
            <v>Health Corporation Limited</v>
          </cell>
          <cell r="K955">
            <v>558721.63100000005</v>
          </cell>
          <cell r="L955">
            <v>9159371</v>
          </cell>
          <cell r="M955">
            <v>-1</v>
          </cell>
          <cell r="N955">
            <v>0</v>
          </cell>
          <cell r="O955">
            <v>11</v>
          </cell>
          <cell r="P955">
            <v>3.5</v>
          </cell>
          <cell r="Q955">
            <v>39787</v>
          </cell>
          <cell r="R955">
            <v>40029</v>
          </cell>
          <cell r="AE955" t="str">
            <v>CFU</v>
          </cell>
          <cell r="AF955">
            <v>1029873280</v>
          </cell>
          <cell r="AG955">
            <v>0.22</v>
          </cell>
          <cell r="AH955">
            <v>226572121.59999999</v>
          </cell>
        </row>
        <row r="956">
          <cell r="D956" t="str">
            <v>HEG</v>
          </cell>
          <cell r="F956">
            <v>81925420.589999989</v>
          </cell>
          <cell r="H956">
            <v>20.5</v>
          </cell>
          <cell r="I956">
            <v>20.5</v>
          </cell>
          <cell r="J956" t="str">
            <v>Hill End Gold Limited</v>
          </cell>
          <cell r="K956">
            <v>81925420.590000004</v>
          </cell>
          <cell r="L956">
            <v>399636198</v>
          </cell>
          <cell r="M956">
            <v>0</v>
          </cell>
          <cell r="N956">
            <v>0</v>
          </cell>
          <cell r="O956">
            <v>28.5</v>
          </cell>
          <cell r="P956">
            <v>9</v>
          </cell>
          <cell r="Q956">
            <v>40037</v>
          </cell>
          <cell r="R956">
            <v>39772</v>
          </cell>
          <cell r="AE956" t="str">
            <v>DUE</v>
          </cell>
          <cell r="AF956">
            <v>859163875</v>
          </cell>
          <cell r="AG956">
            <v>1.7</v>
          </cell>
          <cell r="AH956">
            <v>1460578587.5</v>
          </cell>
        </row>
        <row r="957">
          <cell r="D957" t="str">
            <v>HEM</v>
          </cell>
          <cell r="F957">
            <v>19360773</v>
          </cell>
          <cell r="H957">
            <v>51</v>
          </cell>
          <cell r="I957">
            <v>51</v>
          </cell>
          <cell r="J957" t="str">
            <v>Hemisphere Resources Limited</v>
          </cell>
          <cell r="K957">
            <v>19360773</v>
          </cell>
          <cell r="L957">
            <v>37962300</v>
          </cell>
          <cell r="M957">
            <v>0</v>
          </cell>
          <cell r="N957">
            <v>0</v>
          </cell>
          <cell r="O957">
            <v>59</v>
          </cell>
          <cell r="P957">
            <v>4.2</v>
          </cell>
          <cell r="Q957">
            <v>40112</v>
          </cell>
          <cell r="R957">
            <v>39902</v>
          </cell>
          <cell r="AE957" t="str">
            <v>PPX</v>
          </cell>
          <cell r="AF957">
            <v>603580761</v>
          </cell>
          <cell r="AG957">
            <v>0.55000000000000004</v>
          </cell>
          <cell r="AH957">
            <v>331969418.55000001</v>
          </cell>
        </row>
        <row r="958">
          <cell r="D958" t="str">
            <v>HER</v>
          </cell>
          <cell r="F958">
            <v>190441890.73000002</v>
          </cell>
          <cell r="H958">
            <v>91</v>
          </cell>
          <cell r="I958">
            <v>91</v>
          </cell>
          <cell r="J958" t="str">
            <v>Herald Resources Limited</v>
          </cell>
          <cell r="K958">
            <v>190441890.72999999</v>
          </cell>
          <cell r="L958">
            <v>209276803</v>
          </cell>
          <cell r="M958">
            <v>0</v>
          </cell>
          <cell r="N958">
            <v>0</v>
          </cell>
          <cell r="O958">
            <v>130</v>
          </cell>
          <cell r="P958">
            <v>10</v>
          </cell>
          <cell r="Q958">
            <v>39896</v>
          </cell>
          <cell r="R958">
            <v>39793</v>
          </cell>
          <cell r="AE958" t="str">
            <v>TDI</v>
          </cell>
          <cell r="AF958">
            <v>25958006</v>
          </cell>
          <cell r="AG958">
            <v>0.3</v>
          </cell>
          <cell r="AH958">
            <v>7787401.7999999998</v>
          </cell>
        </row>
        <row r="959">
          <cell r="D959" t="str">
            <v>HFA</v>
          </cell>
          <cell r="F959">
            <v>110516138.64</v>
          </cell>
          <cell r="H959">
            <v>24</v>
          </cell>
          <cell r="I959">
            <v>24</v>
          </cell>
          <cell r="J959" t="str">
            <v>HFA Holdings Limited</v>
          </cell>
          <cell r="K959">
            <v>110516138.64</v>
          </cell>
          <cell r="L959">
            <v>460483911</v>
          </cell>
          <cell r="M959">
            <v>-24</v>
          </cell>
          <cell r="N959">
            <v>83.12</v>
          </cell>
          <cell r="O959">
            <v>43</v>
          </cell>
          <cell r="P959">
            <v>3.9</v>
          </cell>
          <cell r="Q959">
            <v>39755</v>
          </cell>
          <cell r="R959">
            <v>39805</v>
          </cell>
          <cell r="AE959" t="str">
            <v>TPL</v>
          </cell>
          <cell r="AF959">
            <v>317951384</v>
          </cell>
          <cell r="AG959">
            <v>1.2E-2</v>
          </cell>
          <cell r="AH959">
            <v>3815416.608</v>
          </cell>
        </row>
        <row r="960">
          <cell r="D960" t="str">
            <v>HFC</v>
          </cell>
          <cell r="F960">
            <v>0</v>
          </cell>
          <cell r="H960">
            <v>7</v>
          </cell>
          <cell r="I960">
            <v>7</v>
          </cell>
          <cell r="K960">
            <v>0</v>
          </cell>
          <cell r="L960">
            <v>0</v>
          </cell>
          <cell r="M960">
            <v>0</v>
          </cell>
          <cell r="N960">
            <v>0</v>
          </cell>
          <cell r="O960">
            <v>0</v>
          </cell>
          <cell r="P960">
            <v>0</v>
          </cell>
          <cell r="AE960" t="str">
            <v>DMX</v>
          </cell>
          <cell r="AF960">
            <v>136792017</v>
          </cell>
          <cell r="AG960">
            <v>0.28000000000000003</v>
          </cell>
          <cell r="AH960">
            <v>38301764.760000005</v>
          </cell>
        </row>
        <row r="961">
          <cell r="D961" t="str">
            <v>HGI</v>
          </cell>
          <cell r="F961">
            <v>0</v>
          </cell>
          <cell r="H961">
            <v>238</v>
          </cell>
          <cell r="I961">
            <v>238</v>
          </cell>
          <cell r="K961">
            <v>0</v>
          </cell>
          <cell r="L961">
            <v>0</v>
          </cell>
          <cell r="M961">
            <v>0</v>
          </cell>
          <cell r="N961">
            <v>0</v>
          </cell>
          <cell r="O961">
            <v>0</v>
          </cell>
          <cell r="P961">
            <v>0</v>
          </cell>
          <cell r="AE961" t="str">
            <v>MMZ</v>
          </cell>
          <cell r="AF961">
            <v>1263294877</v>
          </cell>
          <cell r="AG961">
            <v>5.0000000000000001E-3</v>
          </cell>
          <cell r="AH961">
            <v>6316474.3849999998</v>
          </cell>
        </row>
        <row r="962">
          <cell r="D962" t="str">
            <v>HGL</v>
          </cell>
          <cell r="F962">
            <v>24492997.09</v>
          </cell>
          <cell r="H962">
            <v>9.5</v>
          </cell>
          <cell r="I962">
            <v>9.5</v>
          </cell>
          <cell r="J962" t="str">
            <v>Hudson Investment Group Limited</v>
          </cell>
          <cell r="K962">
            <v>24492997.09</v>
          </cell>
          <cell r="L962">
            <v>257821022</v>
          </cell>
          <cell r="M962">
            <v>10</v>
          </cell>
          <cell r="N962">
            <v>0</v>
          </cell>
          <cell r="O962">
            <v>13.5</v>
          </cell>
          <cell r="P962">
            <v>4.4000000000000004</v>
          </cell>
          <cell r="Q962">
            <v>40084</v>
          </cell>
          <cell r="R962">
            <v>39976</v>
          </cell>
          <cell r="AE962" t="str">
            <v>GBA</v>
          </cell>
          <cell r="AF962">
            <v>28193508</v>
          </cell>
          <cell r="AG962">
            <v>0.125</v>
          </cell>
          <cell r="AH962">
            <v>3524188.5</v>
          </cell>
        </row>
        <row r="963">
          <cell r="D963" t="str">
            <v>HGN</v>
          </cell>
          <cell r="F963">
            <v>44806630</v>
          </cell>
          <cell r="H963">
            <v>37</v>
          </cell>
          <cell r="I963">
            <v>37</v>
          </cell>
          <cell r="J963" t="str">
            <v>Halcygen Pharmaceuticals Limited</v>
          </cell>
          <cell r="K963">
            <v>44806630</v>
          </cell>
          <cell r="L963">
            <v>121099000</v>
          </cell>
          <cell r="M963">
            <v>10</v>
          </cell>
          <cell r="N963">
            <v>0</v>
          </cell>
          <cell r="O963">
            <v>55</v>
          </cell>
          <cell r="P963">
            <v>10</v>
          </cell>
          <cell r="Q963">
            <v>40081</v>
          </cell>
          <cell r="R963">
            <v>39875</v>
          </cell>
          <cell r="AE963" t="str">
            <v>FUN</v>
          </cell>
          <cell r="AF963">
            <v>340997682</v>
          </cell>
          <cell r="AG963">
            <v>0.23499999999999999</v>
          </cell>
          <cell r="AH963">
            <v>80134455.269999996</v>
          </cell>
        </row>
        <row r="964">
          <cell r="D964" t="str">
            <v>HGO</v>
          </cell>
          <cell r="F964">
            <v>135039876.07500002</v>
          </cell>
          <cell r="H964">
            <v>32.5</v>
          </cell>
          <cell r="I964">
            <v>32.5</v>
          </cell>
          <cell r="J964" t="str">
            <v>Hillgrove Resources Limited</v>
          </cell>
          <cell r="K964">
            <v>135039876.07499999</v>
          </cell>
          <cell r="L964">
            <v>415507311</v>
          </cell>
          <cell r="M964">
            <v>0</v>
          </cell>
          <cell r="N964">
            <v>0</v>
          </cell>
          <cell r="O964">
            <v>35.5</v>
          </cell>
          <cell r="P964">
            <v>7.2</v>
          </cell>
          <cell r="Q964">
            <v>40072</v>
          </cell>
          <cell r="R964">
            <v>39773</v>
          </cell>
          <cell r="AE964" t="str">
            <v>FML</v>
          </cell>
          <cell r="AF964">
            <v>2852543210</v>
          </cell>
          <cell r="AG964">
            <v>5.1999999999999998E-2</v>
          </cell>
          <cell r="AH964">
            <v>148332246.91999999</v>
          </cell>
        </row>
        <row r="965">
          <cell r="D965" t="str">
            <v>HGR</v>
          </cell>
          <cell r="F965">
            <v>0</v>
          </cell>
          <cell r="H965">
            <v>0.3</v>
          </cell>
          <cell r="I965">
            <v>0.3</v>
          </cell>
          <cell r="K965">
            <v>0</v>
          </cell>
          <cell r="L965">
            <v>0</v>
          </cell>
          <cell r="M965">
            <v>0</v>
          </cell>
          <cell r="N965">
            <v>0</v>
          </cell>
          <cell r="O965">
            <v>0</v>
          </cell>
          <cell r="P965">
            <v>0</v>
          </cell>
          <cell r="AE965" t="str">
            <v>SPL</v>
          </cell>
          <cell r="AF965">
            <v>207218113</v>
          </cell>
          <cell r="AG965">
            <v>0.56999999999999995</v>
          </cell>
          <cell r="AH965">
            <v>118114324.41</v>
          </cell>
        </row>
        <row r="966">
          <cell r="D966" t="str">
            <v>HGRN</v>
          </cell>
          <cell r="F966">
            <v>3127411.426</v>
          </cell>
          <cell r="H966">
            <v>0</v>
          </cell>
          <cell r="I966">
            <v>0</v>
          </cell>
          <cell r="J966" t="str">
            <v>Sun Biomedical Limited</v>
          </cell>
          <cell r="K966">
            <v>3127411.426</v>
          </cell>
          <cell r="L966">
            <v>183965378</v>
          </cell>
          <cell r="M966">
            <v>0</v>
          </cell>
          <cell r="N966">
            <v>0</v>
          </cell>
          <cell r="O966">
            <v>1.8</v>
          </cell>
          <cell r="P966">
            <v>1.7</v>
          </cell>
          <cell r="Q966">
            <v>39281</v>
          </cell>
          <cell r="R966">
            <v>39281</v>
          </cell>
          <cell r="AE966" t="str">
            <v>BRG</v>
          </cell>
          <cell r="AF966">
            <v>129515322</v>
          </cell>
          <cell r="AG966">
            <v>2.25</v>
          </cell>
          <cell r="AH966">
            <v>291409474.5</v>
          </cell>
        </row>
        <row r="967">
          <cell r="D967" t="str">
            <v>HHL</v>
          </cell>
          <cell r="F967">
            <v>173670512.40000001</v>
          </cell>
          <cell r="H967">
            <v>672</v>
          </cell>
          <cell r="I967">
            <v>672</v>
          </cell>
          <cell r="J967" t="str">
            <v>Hunter Hall International Limited</v>
          </cell>
          <cell r="K967">
            <v>174188931.84</v>
          </cell>
          <cell r="L967">
            <v>25920972</v>
          </cell>
          <cell r="M967">
            <v>142</v>
          </cell>
          <cell r="N967">
            <v>0</v>
          </cell>
          <cell r="O967">
            <v>710</v>
          </cell>
          <cell r="P967">
            <v>261</v>
          </cell>
          <cell r="Q967">
            <v>40079</v>
          </cell>
          <cell r="R967">
            <v>39875</v>
          </cell>
          <cell r="AE967" t="str">
            <v>CWT</v>
          </cell>
          <cell r="AF967">
            <v>170312633</v>
          </cell>
          <cell r="AG967">
            <v>0.315</v>
          </cell>
          <cell r="AH967">
            <v>53648479.395000003</v>
          </cell>
        </row>
        <row r="968">
          <cell r="D968" t="str">
            <v>HHM</v>
          </cell>
          <cell r="F968">
            <v>26031179.400000002</v>
          </cell>
          <cell r="H968">
            <v>20</v>
          </cell>
          <cell r="I968">
            <v>20</v>
          </cell>
          <cell r="J968" t="str">
            <v>Hampton Hill Mining NL</v>
          </cell>
          <cell r="K968">
            <v>26031179.399999999</v>
          </cell>
          <cell r="L968">
            <v>130155897</v>
          </cell>
          <cell r="M968">
            <v>0</v>
          </cell>
          <cell r="N968">
            <v>0</v>
          </cell>
          <cell r="O968">
            <v>29</v>
          </cell>
          <cell r="P968">
            <v>7.4</v>
          </cell>
          <cell r="Q968">
            <v>40067</v>
          </cell>
          <cell r="R968">
            <v>39884</v>
          </cell>
          <cell r="AE968" t="str">
            <v>TVN</v>
          </cell>
          <cell r="AF968">
            <v>320901442</v>
          </cell>
          <cell r="AG968">
            <v>6.0000000000000001E-3</v>
          </cell>
          <cell r="AH968">
            <v>1925408.652</v>
          </cell>
        </row>
        <row r="969">
          <cell r="D969" t="str">
            <v>HHV</v>
          </cell>
          <cell r="F969">
            <v>237178680.66</v>
          </cell>
          <cell r="H969">
            <v>81</v>
          </cell>
          <cell r="I969">
            <v>81</v>
          </cell>
          <cell r="J969" t="str">
            <v>Hunter Hall Global Value Limited</v>
          </cell>
          <cell r="K969">
            <v>235559637.27000001</v>
          </cell>
          <cell r="L969">
            <v>290814367</v>
          </cell>
          <cell r="M969">
            <v>103</v>
          </cell>
          <cell r="N969">
            <v>0</v>
          </cell>
          <cell r="O969">
            <v>85.5</v>
          </cell>
          <cell r="P969">
            <v>45.5</v>
          </cell>
          <cell r="Q969">
            <v>40100</v>
          </cell>
          <cell r="R969">
            <v>39773</v>
          </cell>
          <cell r="AE969" t="str">
            <v>GLH</v>
          </cell>
          <cell r="AF969">
            <v>231533141</v>
          </cell>
          <cell r="AG969">
            <v>2.5000000000000001E-2</v>
          </cell>
          <cell r="AH969">
            <v>5788328.5250000004</v>
          </cell>
        </row>
        <row r="970">
          <cell r="D970" t="str">
            <v>HHY</v>
          </cell>
          <cell r="F970">
            <v>138023178.75</v>
          </cell>
          <cell r="H970">
            <v>125</v>
          </cell>
          <cell r="I970">
            <v>125</v>
          </cell>
          <cell r="J970" t="str">
            <v>Hastings High Yield Fund</v>
          </cell>
          <cell r="K970">
            <v>138023178.75</v>
          </cell>
          <cell r="L970">
            <v>110418543</v>
          </cell>
          <cell r="M970">
            <v>182</v>
          </cell>
          <cell r="N970">
            <v>0</v>
          </cell>
          <cell r="O970">
            <v>143</v>
          </cell>
          <cell r="P970">
            <v>85</v>
          </cell>
          <cell r="Q970">
            <v>40060</v>
          </cell>
          <cell r="R970">
            <v>39882</v>
          </cell>
          <cell r="AE970" t="str">
            <v>ASP</v>
          </cell>
          <cell r="AF970">
            <v>236710493</v>
          </cell>
          <cell r="AG970">
            <v>0.155</v>
          </cell>
          <cell r="AH970">
            <v>36690126.414999999</v>
          </cell>
        </row>
        <row r="971">
          <cell r="D971" t="str">
            <v>HHYN</v>
          </cell>
          <cell r="F971">
            <v>0</v>
          </cell>
          <cell r="H971">
            <v>0</v>
          </cell>
          <cell r="I971">
            <v>0</v>
          </cell>
          <cell r="K971">
            <v>0</v>
          </cell>
          <cell r="L971">
            <v>0</v>
          </cell>
          <cell r="M971">
            <v>0</v>
          </cell>
          <cell r="N971">
            <v>0</v>
          </cell>
          <cell r="O971">
            <v>0</v>
          </cell>
          <cell r="P971">
            <v>0</v>
          </cell>
          <cell r="AE971" t="str">
            <v>KSX</v>
          </cell>
          <cell r="AF971">
            <v>560806239</v>
          </cell>
          <cell r="AG971">
            <v>4.8000000000000001E-2</v>
          </cell>
          <cell r="AH971">
            <v>26918699.471999999</v>
          </cell>
        </row>
        <row r="972">
          <cell r="D972" t="str">
            <v>HIC</v>
          </cell>
          <cell r="F972">
            <v>93291209.459999993</v>
          </cell>
          <cell r="H972">
            <v>0</v>
          </cell>
          <cell r="I972">
            <v>0</v>
          </cell>
          <cell r="J972" t="str">
            <v>Huntley Investment Company Limited</v>
          </cell>
          <cell r="K972">
            <v>93291209.459999993</v>
          </cell>
          <cell r="L972">
            <v>172761499</v>
          </cell>
          <cell r="M972">
            <v>62</v>
          </cell>
          <cell r="N972">
            <v>0</v>
          </cell>
          <cell r="O972">
            <v>89.5</v>
          </cell>
          <cell r="P972">
            <v>51</v>
          </cell>
          <cell r="Q972">
            <v>39486</v>
          </cell>
          <cell r="R972">
            <v>39777</v>
          </cell>
          <cell r="AE972" t="str">
            <v>OLE</v>
          </cell>
          <cell r="AF972">
            <v>617353612</v>
          </cell>
          <cell r="AG972">
            <v>4.0000000000000001E-3</v>
          </cell>
          <cell r="AH972">
            <v>2469414.4479999999</v>
          </cell>
        </row>
        <row r="973">
          <cell r="D973" t="str">
            <v>HIG</v>
          </cell>
          <cell r="F973">
            <v>180538090.70000002</v>
          </cell>
          <cell r="H973">
            <v>27.5</v>
          </cell>
          <cell r="I973">
            <v>27.5</v>
          </cell>
          <cell r="J973" t="str">
            <v>Highlands Pacific Limited</v>
          </cell>
          <cell r="K973">
            <v>180538090.69999999</v>
          </cell>
          <cell r="L973">
            <v>656502148</v>
          </cell>
          <cell r="M973">
            <v>0</v>
          </cell>
          <cell r="N973">
            <v>0</v>
          </cell>
          <cell r="O973">
            <v>31.5</v>
          </cell>
          <cell r="P973">
            <v>4</v>
          </cell>
          <cell r="Q973">
            <v>40112</v>
          </cell>
          <cell r="R973">
            <v>39776</v>
          </cell>
          <cell r="AE973" t="str">
            <v>RCI</v>
          </cell>
          <cell r="AF973">
            <v>296590495</v>
          </cell>
          <cell r="AG973">
            <v>0.34</v>
          </cell>
          <cell r="AH973">
            <v>100840768.30000001</v>
          </cell>
        </row>
        <row r="974">
          <cell r="D974" t="str">
            <v>HII</v>
          </cell>
          <cell r="F974">
            <v>11554943.699999999</v>
          </cell>
          <cell r="H974">
            <v>14.5</v>
          </cell>
          <cell r="I974">
            <v>14.5</v>
          </cell>
          <cell r="J974" t="str">
            <v>Hire Intelligence International Limited</v>
          </cell>
          <cell r="K974">
            <v>11169778.91</v>
          </cell>
          <cell r="L974">
            <v>77032958</v>
          </cell>
          <cell r="M974">
            <v>12</v>
          </cell>
          <cell r="N974">
            <v>0</v>
          </cell>
          <cell r="O974">
            <v>20</v>
          </cell>
          <cell r="P974">
            <v>14.5</v>
          </cell>
          <cell r="Q974">
            <v>39773</v>
          </cell>
          <cell r="R974">
            <v>40105</v>
          </cell>
          <cell r="AE974" t="str">
            <v>DBS</v>
          </cell>
          <cell r="AF974">
            <v>80358081</v>
          </cell>
          <cell r="AG974">
            <v>0.28499999999999998</v>
          </cell>
          <cell r="AH974">
            <v>22902053.084999997</v>
          </cell>
        </row>
        <row r="975">
          <cell r="D975" t="str">
            <v>HIL</v>
          </cell>
          <cell r="F975">
            <v>507922536.41999996</v>
          </cell>
          <cell r="H975">
            <v>207</v>
          </cell>
          <cell r="I975">
            <v>207</v>
          </cell>
          <cell r="J975" t="str">
            <v>Hills Industries Limited</v>
          </cell>
          <cell r="K975">
            <v>507922536.42000002</v>
          </cell>
          <cell r="L975">
            <v>245373206</v>
          </cell>
          <cell r="M975">
            <v>140</v>
          </cell>
          <cell r="N975">
            <v>82.25</v>
          </cell>
          <cell r="O975">
            <v>397</v>
          </cell>
          <cell r="P975">
            <v>114.5</v>
          </cell>
          <cell r="Q975">
            <v>39762</v>
          </cell>
          <cell r="R975">
            <v>39884</v>
          </cell>
          <cell r="AE975" t="str">
            <v>BNV</v>
          </cell>
          <cell r="AF975">
            <v>201257097</v>
          </cell>
          <cell r="AG975">
            <v>0.02</v>
          </cell>
          <cell r="AH975">
            <v>4025141.94</v>
          </cell>
        </row>
        <row r="976">
          <cell r="D976" t="str">
            <v>HIP</v>
          </cell>
          <cell r="F976">
            <v>37015497.119999997</v>
          </cell>
          <cell r="H976">
            <v>138</v>
          </cell>
          <cell r="I976">
            <v>138</v>
          </cell>
          <cell r="J976" t="str">
            <v>Hyperion Flagship Investments Limited</v>
          </cell>
          <cell r="K976">
            <v>37015497.119999997</v>
          </cell>
          <cell r="L976">
            <v>26822824</v>
          </cell>
          <cell r="M976">
            <v>152</v>
          </cell>
          <cell r="N976">
            <v>0</v>
          </cell>
          <cell r="O976">
            <v>142</v>
          </cell>
          <cell r="P976">
            <v>100</v>
          </cell>
          <cell r="Q976">
            <v>40071</v>
          </cell>
          <cell r="R976">
            <v>39885</v>
          </cell>
          <cell r="AE976" t="str">
            <v>ABC</v>
          </cell>
          <cell r="AF976">
            <v>634144970</v>
          </cell>
          <cell r="AG976">
            <v>2.84</v>
          </cell>
          <cell r="AH976">
            <v>1800971714.8</v>
          </cell>
        </row>
        <row r="977">
          <cell r="D977" t="str">
            <v>HIT</v>
          </cell>
          <cell r="F977">
            <v>837000</v>
          </cell>
          <cell r="H977">
            <v>2.7</v>
          </cell>
          <cell r="I977">
            <v>2.7</v>
          </cell>
          <cell r="J977" t="str">
            <v>HiTech Group Australia Limited</v>
          </cell>
          <cell r="K977">
            <v>837000</v>
          </cell>
          <cell r="L977">
            <v>31000000</v>
          </cell>
          <cell r="M977">
            <v>6</v>
          </cell>
          <cell r="N977">
            <v>0</v>
          </cell>
          <cell r="O977">
            <v>2.8</v>
          </cell>
          <cell r="P977">
            <v>1.6</v>
          </cell>
          <cell r="Q977">
            <v>40086</v>
          </cell>
          <cell r="R977">
            <v>40046</v>
          </cell>
          <cell r="AE977" t="str">
            <v>ALK</v>
          </cell>
          <cell r="AF977">
            <v>249028158</v>
          </cell>
          <cell r="AG977">
            <v>0.375</v>
          </cell>
          <cell r="AH977">
            <v>93385559.25</v>
          </cell>
        </row>
        <row r="978">
          <cell r="D978" t="str">
            <v>HJB</v>
          </cell>
          <cell r="F978">
            <v>4699917.95</v>
          </cell>
          <cell r="H978">
            <v>3.5</v>
          </cell>
          <cell r="I978">
            <v>3.5</v>
          </cell>
          <cell r="J978" t="str">
            <v>Hamilton James &amp; Bruce Group Limited</v>
          </cell>
          <cell r="K978">
            <v>4699917.95</v>
          </cell>
          <cell r="L978">
            <v>134283370</v>
          </cell>
          <cell r="M978">
            <v>-1</v>
          </cell>
          <cell r="N978">
            <v>0</v>
          </cell>
          <cell r="O978">
            <v>4.5</v>
          </cell>
          <cell r="P978">
            <v>1.2</v>
          </cell>
          <cell r="Q978">
            <v>40067</v>
          </cell>
          <cell r="R978">
            <v>40023</v>
          </cell>
          <cell r="AE978" t="str">
            <v>BTA</v>
          </cell>
          <cell r="AF978">
            <v>174964782</v>
          </cell>
          <cell r="AG978">
            <v>2.84</v>
          </cell>
          <cell r="AH978">
            <v>496899980.88</v>
          </cell>
        </row>
        <row r="979">
          <cell r="D979" t="str">
            <v>HLD</v>
          </cell>
          <cell r="F979">
            <v>17046118.600000001</v>
          </cell>
          <cell r="H979">
            <v>14</v>
          </cell>
          <cell r="I979">
            <v>14</v>
          </cell>
          <cell r="J979" t="str">
            <v>Headline Group Limited</v>
          </cell>
          <cell r="K979">
            <v>17046118.600000001</v>
          </cell>
          <cell r="L979">
            <v>121757990</v>
          </cell>
          <cell r="M979">
            <v>12</v>
          </cell>
          <cell r="N979">
            <v>0</v>
          </cell>
          <cell r="O979">
            <v>16</v>
          </cell>
          <cell r="P979">
            <v>8</v>
          </cell>
          <cell r="Q979">
            <v>40107</v>
          </cell>
          <cell r="R979">
            <v>39911</v>
          </cell>
          <cell r="AE979" t="str">
            <v>CFR</v>
          </cell>
          <cell r="AF979">
            <v>2067438680</v>
          </cell>
          <cell r="AG979">
            <v>5.0000000000000001E-3</v>
          </cell>
          <cell r="AH979">
            <v>10337193.4</v>
          </cell>
        </row>
        <row r="980">
          <cell r="D980" t="str">
            <v>HLE</v>
          </cell>
          <cell r="F980">
            <v>0</v>
          </cell>
          <cell r="H980">
            <v>25</v>
          </cell>
          <cell r="I980">
            <v>25</v>
          </cell>
          <cell r="K980">
            <v>0</v>
          </cell>
          <cell r="L980">
            <v>0</v>
          </cell>
          <cell r="M980">
            <v>0</v>
          </cell>
          <cell r="N980">
            <v>0</v>
          </cell>
          <cell r="O980">
            <v>0</v>
          </cell>
          <cell r="P980">
            <v>0</v>
          </cell>
          <cell r="AE980" t="str">
            <v>FRI</v>
          </cell>
          <cell r="AF980">
            <v>141841761</v>
          </cell>
          <cell r="AG980">
            <v>0.9</v>
          </cell>
          <cell r="AH980">
            <v>127657584.90000001</v>
          </cell>
        </row>
        <row r="981">
          <cell r="D981" t="str">
            <v>HLG</v>
          </cell>
          <cell r="F981">
            <v>42237676.259999998</v>
          </cell>
          <cell r="H981">
            <v>26</v>
          </cell>
          <cell r="I981">
            <v>26</v>
          </cell>
          <cell r="J981" t="str">
            <v>Hedley Leisure and Gaming Property Fund</v>
          </cell>
          <cell r="K981">
            <v>42237676.259999998</v>
          </cell>
          <cell r="L981">
            <v>162452601</v>
          </cell>
          <cell r="M981">
            <v>0</v>
          </cell>
          <cell r="N981">
            <v>0</v>
          </cell>
          <cell r="O981">
            <v>56</v>
          </cell>
          <cell r="P981">
            <v>17.5</v>
          </cell>
          <cell r="Q981">
            <v>39827</v>
          </cell>
          <cell r="R981">
            <v>39996</v>
          </cell>
          <cell r="AE981" t="str">
            <v>SSL</v>
          </cell>
          <cell r="AF981">
            <v>8007479</v>
          </cell>
          <cell r="AG981">
            <v>4.0199999999999996</v>
          </cell>
          <cell r="AH981">
            <v>32190065.579999998</v>
          </cell>
        </row>
        <row r="982">
          <cell r="D982" t="str">
            <v>HLI</v>
          </cell>
          <cell r="F982">
            <v>27414160.559999999</v>
          </cell>
          <cell r="H982">
            <v>12</v>
          </cell>
          <cell r="I982">
            <v>12</v>
          </cell>
          <cell r="J982" t="str">
            <v>HLI Limited</v>
          </cell>
          <cell r="K982">
            <v>27414160.559999999</v>
          </cell>
          <cell r="L982">
            <v>228451338</v>
          </cell>
          <cell r="M982">
            <v>0</v>
          </cell>
          <cell r="N982">
            <v>0</v>
          </cell>
          <cell r="O982">
            <v>0</v>
          </cell>
          <cell r="P982">
            <v>0</v>
          </cell>
          <cell r="AE982" t="str">
            <v>POS</v>
          </cell>
          <cell r="AF982">
            <v>160226953</v>
          </cell>
          <cell r="AG982">
            <v>0.28499999999999998</v>
          </cell>
          <cell r="AH982">
            <v>45664681.604999997</v>
          </cell>
        </row>
        <row r="983">
          <cell r="D983" t="str">
            <v>HLS</v>
          </cell>
          <cell r="F983">
            <v>4710521.76</v>
          </cell>
          <cell r="H983">
            <v>8</v>
          </cell>
          <cell r="I983">
            <v>8</v>
          </cell>
          <cell r="J983" t="str">
            <v>Hillcrest Litigation Services Limited</v>
          </cell>
          <cell r="K983">
            <v>4710521.76</v>
          </cell>
          <cell r="L983">
            <v>58881522</v>
          </cell>
          <cell r="M983">
            <v>9</v>
          </cell>
          <cell r="N983">
            <v>0</v>
          </cell>
          <cell r="O983">
            <v>11</v>
          </cell>
          <cell r="P983">
            <v>5.2</v>
          </cell>
          <cell r="Q983">
            <v>39989</v>
          </cell>
          <cell r="R983">
            <v>39815</v>
          </cell>
          <cell r="AE983" t="str">
            <v>CXY</v>
          </cell>
          <cell r="AF983">
            <v>919127810</v>
          </cell>
          <cell r="AG983">
            <v>0.09</v>
          </cell>
          <cell r="AH983">
            <v>82721502.899999991</v>
          </cell>
        </row>
        <row r="984">
          <cell r="D984" t="str">
            <v>HLX</v>
          </cell>
          <cell r="F984">
            <v>13788194.279999999</v>
          </cell>
          <cell r="H984">
            <v>10.5</v>
          </cell>
          <cell r="I984">
            <v>10.5</v>
          </cell>
          <cell r="J984" t="str">
            <v>Helix Resources Limited</v>
          </cell>
          <cell r="K984">
            <v>13788194.279999999</v>
          </cell>
          <cell r="L984">
            <v>131316136</v>
          </cell>
          <cell r="M984">
            <v>0</v>
          </cell>
          <cell r="N984">
            <v>0</v>
          </cell>
          <cell r="O984">
            <v>15</v>
          </cell>
          <cell r="P984">
            <v>3.6460000277</v>
          </cell>
          <cell r="Q984">
            <v>40106</v>
          </cell>
          <cell r="R984">
            <v>39885</v>
          </cell>
          <cell r="AE984" t="str">
            <v>PMC</v>
          </cell>
          <cell r="AF984">
            <v>148778167</v>
          </cell>
          <cell r="AG984">
            <v>1.625</v>
          </cell>
          <cell r="AH984">
            <v>241764521.375</v>
          </cell>
        </row>
        <row r="985">
          <cell r="D985" t="str">
            <v>HMC</v>
          </cell>
          <cell r="F985">
            <v>17224302.599999998</v>
          </cell>
          <cell r="H985">
            <v>4.5</v>
          </cell>
          <cell r="I985">
            <v>4.5</v>
          </cell>
          <cell r="J985" t="str">
            <v>Hydromet Corporation Limited</v>
          </cell>
          <cell r="K985">
            <v>17224302.600000001</v>
          </cell>
          <cell r="L985">
            <v>382762280</v>
          </cell>
          <cell r="M985">
            <v>4</v>
          </cell>
          <cell r="N985">
            <v>0</v>
          </cell>
          <cell r="O985">
            <v>6.4</v>
          </cell>
          <cell r="P985">
            <v>4</v>
          </cell>
          <cell r="Q985">
            <v>39835</v>
          </cell>
          <cell r="R985">
            <v>39801</v>
          </cell>
          <cell r="AE985" t="str">
            <v>CGO</v>
          </cell>
          <cell r="AF985">
            <v>36856364</v>
          </cell>
          <cell r="AG985">
            <v>0.95</v>
          </cell>
          <cell r="AH985">
            <v>35013545.799999997</v>
          </cell>
        </row>
        <row r="986">
          <cell r="D986" t="str">
            <v>HME</v>
          </cell>
          <cell r="F986">
            <v>578531194.95000005</v>
          </cell>
          <cell r="H986">
            <v>0</v>
          </cell>
          <cell r="I986">
            <v>0</v>
          </cell>
          <cell r="J986" t="str">
            <v>Home Building Society Limited</v>
          </cell>
          <cell r="K986">
            <v>578531194.95000005</v>
          </cell>
          <cell r="L986">
            <v>32703855</v>
          </cell>
          <cell r="M986">
            <v>482</v>
          </cell>
          <cell r="N986">
            <v>0</v>
          </cell>
          <cell r="O986">
            <v>1849</v>
          </cell>
          <cell r="P986">
            <v>1150</v>
          </cell>
          <cell r="Q986">
            <v>39393</v>
          </cell>
          <cell r="R986">
            <v>39310</v>
          </cell>
          <cell r="AE986" t="str">
            <v>CIW</v>
          </cell>
          <cell r="AF986">
            <v>50433498</v>
          </cell>
          <cell r="AG986">
            <v>0.41</v>
          </cell>
          <cell r="AH986">
            <v>20677734.18</v>
          </cell>
        </row>
        <row r="987">
          <cell r="D987" t="str">
            <v>HNG</v>
          </cell>
          <cell r="F987">
            <v>58780325.360000007</v>
          </cell>
          <cell r="H987">
            <v>109</v>
          </cell>
          <cell r="I987">
            <v>109</v>
          </cell>
          <cell r="J987" t="str">
            <v>HGL Limited</v>
          </cell>
          <cell r="K987">
            <v>58780325.359999999</v>
          </cell>
          <cell r="L987">
            <v>53926904</v>
          </cell>
          <cell r="M987">
            <v>73</v>
          </cell>
          <cell r="N987">
            <v>0</v>
          </cell>
          <cell r="O987">
            <v>140</v>
          </cell>
          <cell r="P987">
            <v>65</v>
          </cell>
          <cell r="Q987">
            <v>39755</v>
          </cell>
          <cell r="R987">
            <v>39874</v>
          </cell>
          <cell r="AE987" t="str">
            <v>COU</v>
          </cell>
          <cell r="AF987">
            <v>257479247</v>
          </cell>
          <cell r="AG987">
            <v>1.37</v>
          </cell>
          <cell r="AH987">
            <v>352746568.39000005</v>
          </cell>
        </row>
        <row r="988">
          <cell r="D988" t="str">
            <v>HNR</v>
          </cell>
          <cell r="F988">
            <v>23066768.699999999</v>
          </cell>
          <cell r="H988">
            <v>18</v>
          </cell>
          <cell r="I988">
            <v>18</v>
          </cell>
          <cell r="J988" t="str">
            <v>Hannans Reward Limited</v>
          </cell>
          <cell r="K988">
            <v>23066768.699999999</v>
          </cell>
          <cell r="L988">
            <v>128148715</v>
          </cell>
          <cell r="M988">
            <v>0</v>
          </cell>
          <cell r="N988">
            <v>0</v>
          </cell>
          <cell r="O988">
            <v>26</v>
          </cell>
          <cell r="P988">
            <v>4.5</v>
          </cell>
          <cell r="Q988">
            <v>40028</v>
          </cell>
          <cell r="R988">
            <v>39779</v>
          </cell>
          <cell r="AE988" t="str">
            <v>FSA</v>
          </cell>
          <cell r="AF988">
            <v>126788853</v>
          </cell>
          <cell r="AG988">
            <v>0.39500000000000002</v>
          </cell>
          <cell r="AH988">
            <v>50081596.935000002</v>
          </cell>
        </row>
        <row r="989">
          <cell r="D989" t="str">
            <v>HOM</v>
          </cell>
          <cell r="F989">
            <v>64381779.840000004</v>
          </cell>
          <cell r="H989">
            <v>64</v>
          </cell>
          <cell r="I989">
            <v>64</v>
          </cell>
          <cell r="J989" t="str">
            <v>Homeloans Limited</v>
          </cell>
          <cell r="K989">
            <v>64381779.840000004</v>
          </cell>
          <cell r="L989">
            <v>100596531</v>
          </cell>
          <cell r="M989">
            <v>53</v>
          </cell>
          <cell r="N989">
            <v>0</v>
          </cell>
          <cell r="O989">
            <v>84</v>
          </cell>
          <cell r="P989">
            <v>30</v>
          </cell>
          <cell r="Q989">
            <v>40066</v>
          </cell>
          <cell r="R989">
            <v>39898</v>
          </cell>
          <cell r="AE989" t="str">
            <v>IPR</v>
          </cell>
          <cell r="AF989">
            <v>322556101</v>
          </cell>
          <cell r="AG989">
            <v>0.09</v>
          </cell>
          <cell r="AH989">
            <v>29030049.09</v>
          </cell>
        </row>
        <row r="990">
          <cell r="D990" t="str">
            <v>HOMNA</v>
          </cell>
          <cell r="F990">
            <v>0</v>
          </cell>
          <cell r="H990">
            <v>0</v>
          </cell>
          <cell r="I990">
            <v>0</v>
          </cell>
          <cell r="J990" t="str">
            <v>Homeloans Limited</v>
          </cell>
          <cell r="K990">
            <v>0</v>
          </cell>
          <cell r="L990">
            <v>31700000</v>
          </cell>
          <cell r="M990">
            <v>0</v>
          </cell>
          <cell r="N990">
            <v>0</v>
          </cell>
          <cell r="O990">
            <v>0</v>
          </cell>
          <cell r="P990">
            <v>0</v>
          </cell>
          <cell r="AE990" t="str">
            <v>PSY</v>
          </cell>
          <cell r="AF990">
            <v>99100372</v>
          </cell>
          <cell r="AG990">
            <v>0.32</v>
          </cell>
          <cell r="AH990">
            <v>31712119.039999999</v>
          </cell>
        </row>
        <row r="991">
          <cell r="D991" t="str">
            <v>HPX</v>
          </cell>
          <cell r="F991">
            <v>295292666.56999999</v>
          </cell>
          <cell r="H991">
            <v>0</v>
          </cell>
          <cell r="I991">
            <v>0</v>
          </cell>
          <cell r="J991" t="str">
            <v>HPAL Limited</v>
          </cell>
          <cell r="K991">
            <v>295292666.56999999</v>
          </cell>
          <cell r="L991">
            <v>116716469</v>
          </cell>
          <cell r="M991">
            <v>18</v>
          </cell>
          <cell r="N991">
            <v>0</v>
          </cell>
          <cell r="O991">
            <v>268</v>
          </cell>
          <cell r="P991">
            <v>158.97924694849999</v>
          </cell>
          <cell r="Q991">
            <v>39307</v>
          </cell>
          <cell r="R991">
            <v>39048</v>
          </cell>
          <cell r="AE991" t="str">
            <v>HOM</v>
          </cell>
          <cell r="AF991">
            <v>100596531</v>
          </cell>
          <cell r="AG991">
            <v>0.64</v>
          </cell>
          <cell r="AH991">
            <v>64381779.840000004</v>
          </cell>
        </row>
        <row r="992">
          <cell r="D992" t="str">
            <v>HRD</v>
          </cell>
          <cell r="F992">
            <v>0</v>
          </cell>
          <cell r="H992">
            <v>2.5</v>
          </cell>
          <cell r="I992">
            <v>2.5</v>
          </cell>
          <cell r="K992">
            <v>0</v>
          </cell>
          <cell r="L992">
            <v>0</v>
          </cell>
          <cell r="M992">
            <v>0</v>
          </cell>
          <cell r="N992">
            <v>0</v>
          </cell>
          <cell r="O992">
            <v>0</v>
          </cell>
          <cell r="P992">
            <v>0</v>
          </cell>
          <cell r="AE992" t="str">
            <v>HHL</v>
          </cell>
          <cell r="AF992">
            <v>25920972</v>
          </cell>
          <cell r="AG992">
            <v>6.7</v>
          </cell>
          <cell r="AH992">
            <v>173670512.40000001</v>
          </cell>
        </row>
        <row r="993">
          <cell r="D993" t="str">
            <v>HRL</v>
          </cell>
          <cell r="F993">
            <v>10072000.960000001</v>
          </cell>
          <cell r="H993">
            <v>16</v>
          </cell>
          <cell r="I993">
            <v>16</v>
          </cell>
          <cell r="J993" t="str">
            <v>Hot Rock Limited</v>
          </cell>
          <cell r="K993">
            <v>10072000.960000001</v>
          </cell>
          <cell r="L993">
            <v>62950006</v>
          </cell>
          <cell r="M993">
            <v>0</v>
          </cell>
          <cell r="N993">
            <v>0</v>
          </cell>
          <cell r="O993">
            <v>20</v>
          </cell>
          <cell r="P993">
            <v>7.5</v>
          </cell>
          <cell r="Q993">
            <v>40081</v>
          </cell>
          <cell r="R993">
            <v>39792</v>
          </cell>
          <cell r="AE993" t="str">
            <v>ADU</v>
          </cell>
          <cell r="AF993">
            <v>284882376</v>
          </cell>
          <cell r="AG993">
            <v>0.42</v>
          </cell>
          <cell r="AH993">
            <v>119650597.92</v>
          </cell>
        </row>
        <row r="994">
          <cell r="D994" t="str">
            <v>HRR</v>
          </cell>
          <cell r="F994">
            <v>68306162.49000001</v>
          </cell>
          <cell r="H994">
            <v>27</v>
          </cell>
          <cell r="I994">
            <v>27</v>
          </cell>
          <cell r="J994" t="str">
            <v>Heron Resources Limited</v>
          </cell>
          <cell r="K994">
            <v>68306162.489999995</v>
          </cell>
          <cell r="L994">
            <v>252985787</v>
          </cell>
          <cell r="M994">
            <v>0</v>
          </cell>
          <cell r="N994">
            <v>0</v>
          </cell>
          <cell r="O994">
            <v>29.5</v>
          </cell>
          <cell r="P994">
            <v>12</v>
          </cell>
          <cell r="Q994">
            <v>40112</v>
          </cell>
          <cell r="R994">
            <v>39877</v>
          </cell>
          <cell r="AE994" t="str">
            <v>GLB</v>
          </cell>
          <cell r="AF994">
            <v>41463818</v>
          </cell>
          <cell r="AG994">
            <v>0.46</v>
          </cell>
          <cell r="AH994">
            <v>19073356.280000001</v>
          </cell>
        </row>
        <row r="995">
          <cell r="D995" t="str">
            <v>HRS</v>
          </cell>
          <cell r="F995">
            <v>26471455.5</v>
          </cell>
          <cell r="H995">
            <v>25</v>
          </cell>
          <cell r="I995">
            <v>25</v>
          </cell>
          <cell r="J995" t="str">
            <v>Hudson Resources Limited</v>
          </cell>
          <cell r="K995">
            <v>26471455.5</v>
          </cell>
          <cell r="L995">
            <v>105885822</v>
          </cell>
          <cell r="M995">
            <v>3</v>
          </cell>
          <cell r="N995">
            <v>0</v>
          </cell>
          <cell r="O995">
            <v>29</v>
          </cell>
          <cell r="P995">
            <v>13</v>
          </cell>
          <cell r="Q995">
            <v>40084</v>
          </cell>
          <cell r="R995">
            <v>40042</v>
          </cell>
          <cell r="AE995" t="str">
            <v>MIR</v>
          </cell>
          <cell r="AF995">
            <v>125332201</v>
          </cell>
          <cell r="AG995">
            <v>2</v>
          </cell>
          <cell r="AH995">
            <v>250664402</v>
          </cell>
        </row>
        <row r="996">
          <cell r="D996" t="str">
            <v>HSK</v>
          </cell>
          <cell r="F996">
            <v>57675682.609999999</v>
          </cell>
          <cell r="H996">
            <v>45.5</v>
          </cell>
          <cell r="I996">
            <v>45.5</v>
          </cell>
          <cell r="J996" t="str">
            <v>Heemskirk Consolidated Limited</v>
          </cell>
          <cell r="K996">
            <v>57675682.609999999</v>
          </cell>
          <cell r="L996">
            <v>126759742</v>
          </cell>
          <cell r="M996">
            <v>71</v>
          </cell>
          <cell r="N996">
            <v>0</v>
          </cell>
          <cell r="O996">
            <v>69</v>
          </cell>
          <cell r="P996">
            <v>33</v>
          </cell>
          <cell r="Q996">
            <v>39763</v>
          </cell>
          <cell r="R996">
            <v>40032</v>
          </cell>
          <cell r="AE996" t="str">
            <v>WKR</v>
          </cell>
          <cell r="AF996">
            <v>125000000</v>
          </cell>
          <cell r="AG996">
            <v>3.5000000000000003E-2</v>
          </cell>
          <cell r="AH996">
            <v>4375000</v>
          </cell>
        </row>
        <row r="997">
          <cell r="D997" t="str">
            <v>HSN</v>
          </cell>
          <cell r="F997">
            <v>86236350.480000004</v>
          </cell>
          <cell r="H997">
            <v>56</v>
          </cell>
          <cell r="I997">
            <v>56</v>
          </cell>
          <cell r="J997" t="str">
            <v>Hansen Technologies Limited</v>
          </cell>
          <cell r="K997">
            <v>86236350.480000004</v>
          </cell>
          <cell r="L997">
            <v>153993483</v>
          </cell>
          <cell r="M997">
            <v>11</v>
          </cell>
          <cell r="N997">
            <v>0</v>
          </cell>
          <cell r="O997">
            <v>65</v>
          </cell>
          <cell r="P997">
            <v>27</v>
          </cell>
          <cell r="Q997">
            <v>40056</v>
          </cell>
          <cell r="R997">
            <v>39800</v>
          </cell>
          <cell r="AE997" t="str">
            <v>BWN</v>
          </cell>
          <cell r="AF997">
            <v>81680338</v>
          </cell>
          <cell r="AG997">
            <v>0.125</v>
          </cell>
          <cell r="AH997">
            <v>10210042.25</v>
          </cell>
        </row>
        <row r="998">
          <cell r="D998" t="str">
            <v>HSP</v>
          </cell>
          <cell r="F998">
            <v>1495789497.1599998</v>
          </cell>
          <cell r="H998">
            <v>476</v>
          </cell>
          <cell r="I998">
            <v>476</v>
          </cell>
          <cell r="J998" t="str">
            <v>Healthscope Limited</v>
          </cell>
          <cell r="K998">
            <v>1495789497.1600001</v>
          </cell>
          <cell r="L998">
            <v>314241491</v>
          </cell>
          <cell r="M998">
            <v>6</v>
          </cell>
          <cell r="N998">
            <v>100</v>
          </cell>
          <cell r="O998">
            <v>514</v>
          </cell>
          <cell r="P998">
            <v>361</v>
          </cell>
          <cell r="Q998">
            <v>39762</v>
          </cell>
          <cell r="R998">
            <v>39931</v>
          </cell>
          <cell r="AE998" t="str">
            <v>CAV</v>
          </cell>
          <cell r="AF998">
            <v>64064116</v>
          </cell>
          <cell r="AG998">
            <v>0.12</v>
          </cell>
          <cell r="AH998">
            <v>7687693.9199999999</v>
          </cell>
        </row>
        <row r="999">
          <cell r="D999" t="str">
            <v>HST</v>
          </cell>
          <cell r="F999">
            <v>448147484.29999995</v>
          </cell>
          <cell r="H999">
            <v>190</v>
          </cell>
          <cell r="I999">
            <v>190</v>
          </cell>
          <cell r="J999" t="str">
            <v>Hastie Group Limited</v>
          </cell>
          <cell r="K999">
            <v>448147484.30000001</v>
          </cell>
          <cell r="L999">
            <v>235867097</v>
          </cell>
          <cell r="M999">
            <v>-26</v>
          </cell>
          <cell r="N999">
            <v>88.64</v>
          </cell>
          <cell r="O999">
            <v>230</v>
          </cell>
          <cell r="P999">
            <v>96.444902658499998</v>
          </cell>
          <cell r="Q999">
            <v>40077</v>
          </cell>
          <cell r="R999">
            <v>39787</v>
          </cell>
          <cell r="AE999" t="str">
            <v>HEM</v>
          </cell>
          <cell r="AF999">
            <v>37962300</v>
          </cell>
          <cell r="AG999">
            <v>0.51</v>
          </cell>
          <cell r="AH999">
            <v>19360773</v>
          </cell>
        </row>
        <row r="1000">
          <cell r="D1000" t="str">
            <v>HTA</v>
          </cell>
          <cell r="F1000">
            <v>1560838486.355</v>
          </cell>
          <cell r="H1000">
            <v>11.5</v>
          </cell>
          <cell r="I1000">
            <v>11.5</v>
          </cell>
          <cell r="J1000" t="str">
            <v>Hutchison Telecommunications (Australia) Limited</v>
          </cell>
          <cell r="K1000">
            <v>1560838486.355</v>
          </cell>
          <cell r="L1000">
            <v>13572508577</v>
          </cell>
          <cell r="M1000">
            <v>11</v>
          </cell>
          <cell r="N1000">
            <v>0</v>
          </cell>
          <cell r="O1000">
            <v>14.5</v>
          </cell>
          <cell r="P1000">
            <v>7</v>
          </cell>
          <cell r="Q1000">
            <v>39853</v>
          </cell>
          <cell r="R1000">
            <v>39773</v>
          </cell>
          <cell r="AE1000" t="str">
            <v>CRB</v>
          </cell>
          <cell r="AF1000">
            <v>51147545</v>
          </cell>
          <cell r="AG1000">
            <v>0.05</v>
          </cell>
          <cell r="AH1000">
            <v>2557377.25</v>
          </cell>
        </row>
        <row r="1001">
          <cell r="D1001" t="str">
            <v>HTE</v>
          </cell>
          <cell r="F1001">
            <v>0</v>
          </cell>
          <cell r="H1001">
            <v>4.4000000000000004</v>
          </cell>
          <cell r="I1001">
            <v>4.4000000000000004</v>
          </cell>
          <cell r="K1001">
            <v>0</v>
          </cell>
          <cell r="L1001">
            <v>0</v>
          </cell>
          <cell r="M1001">
            <v>0</v>
          </cell>
          <cell r="N1001">
            <v>0</v>
          </cell>
          <cell r="O1001">
            <v>0</v>
          </cell>
          <cell r="P1001">
            <v>0</v>
          </cell>
          <cell r="AE1001" t="str">
            <v>TWT</v>
          </cell>
          <cell r="AF1001">
            <v>58821610</v>
          </cell>
          <cell r="AG1001">
            <v>0.1</v>
          </cell>
          <cell r="AH1001">
            <v>5882161</v>
          </cell>
        </row>
        <row r="1002">
          <cell r="D1002" t="str">
            <v>HTI</v>
          </cell>
          <cell r="F1002">
            <v>6178851.0939999996</v>
          </cell>
          <cell r="H1002">
            <v>1.3</v>
          </cell>
          <cell r="I1002">
            <v>1.3</v>
          </cell>
          <cell r="J1002" t="str">
            <v>Hydrotech International Limited</v>
          </cell>
          <cell r="K1002">
            <v>6178851.0939999996</v>
          </cell>
          <cell r="L1002">
            <v>475296238</v>
          </cell>
          <cell r="M1002">
            <v>1</v>
          </cell>
          <cell r="N1002">
            <v>0</v>
          </cell>
          <cell r="O1002">
            <v>7</v>
          </cell>
          <cell r="P1002">
            <v>0.7</v>
          </cell>
          <cell r="Q1002">
            <v>39757</v>
          </cell>
          <cell r="R1002">
            <v>39899</v>
          </cell>
          <cell r="AE1002" t="str">
            <v>SNU</v>
          </cell>
          <cell r="AF1002">
            <v>70000000</v>
          </cell>
          <cell r="AG1002">
            <v>8.5999999999999993E-2</v>
          </cell>
          <cell r="AH1002">
            <v>6019999.9999999991</v>
          </cell>
        </row>
        <row r="1003">
          <cell r="D1003" t="str">
            <v>HTM</v>
          </cell>
          <cell r="F1003">
            <v>7192583</v>
          </cell>
          <cell r="H1003">
            <v>2.5</v>
          </cell>
          <cell r="I1003">
            <v>2.5</v>
          </cell>
          <cell r="J1003" t="str">
            <v>Heritage Gold NZ Limited</v>
          </cell>
          <cell r="K1003">
            <v>7192583</v>
          </cell>
          <cell r="L1003">
            <v>287703320</v>
          </cell>
          <cell r="M1003">
            <v>0</v>
          </cell>
          <cell r="N1003">
            <v>0</v>
          </cell>
          <cell r="O1003">
            <v>2.8</v>
          </cell>
          <cell r="P1003">
            <v>1</v>
          </cell>
          <cell r="Q1003">
            <v>40116</v>
          </cell>
          <cell r="R1003">
            <v>39786</v>
          </cell>
          <cell r="AE1003" t="str">
            <v>ITX</v>
          </cell>
          <cell r="AF1003">
            <v>50000000</v>
          </cell>
          <cell r="AG1003">
            <v>0.99</v>
          </cell>
          <cell r="AH1003">
            <v>49500000</v>
          </cell>
        </row>
        <row r="1004">
          <cell r="D1004" t="str">
            <v>HTW</v>
          </cell>
          <cell r="F1004">
            <v>161385556.28</v>
          </cell>
          <cell r="H1004">
            <v>0</v>
          </cell>
          <cell r="I1004">
            <v>0</v>
          </cell>
          <cell r="J1004" t="str">
            <v>Heartware Limited</v>
          </cell>
          <cell r="K1004">
            <v>161385556.28</v>
          </cell>
          <cell r="L1004">
            <v>310356839</v>
          </cell>
          <cell r="M1004">
            <v>7</v>
          </cell>
          <cell r="N1004">
            <v>0</v>
          </cell>
          <cell r="O1004">
            <v>70</v>
          </cell>
          <cell r="P1004">
            <v>31</v>
          </cell>
          <cell r="Q1004">
            <v>39412</v>
          </cell>
          <cell r="R1004">
            <v>39545</v>
          </cell>
          <cell r="AE1004" t="str">
            <v>KSO</v>
          </cell>
          <cell r="AF1004">
            <v>90775040</v>
          </cell>
          <cell r="AG1004">
            <v>0.11</v>
          </cell>
          <cell r="AH1004">
            <v>9985254.4000000004</v>
          </cell>
        </row>
        <row r="1005">
          <cell r="D1005" t="str">
            <v>HTX</v>
          </cell>
          <cell r="F1005">
            <v>10688096.790000001</v>
          </cell>
          <cell r="H1005">
            <v>9.5</v>
          </cell>
          <cell r="I1005">
            <v>9.5</v>
          </cell>
          <cell r="J1005" t="str">
            <v>Healthlinx Limited</v>
          </cell>
          <cell r="K1005">
            <v>10688096.789999999</v>
          </cell>
          <cell r="L1005">
            <v>112506282</v>
          </cell>
          <cell r="M1005">
            <v>0</v>
          </cell>
          <cell r="N1005">
            <v>0</v>
          </cell>
          <cell r="O1005">
            <v>14.5</v>
          </cell>
          <cell r="P1005">
            <v>2</v>
          </cell>
          <cell r="Q1005">
            <v>40025</v>
          </cell>
          <cell r="R1005">
            <v>39780</v>
          </cell>
          <cell r="AE1005" t="str">
            <v>BLY</v>
          </cell>
          <cell r="AF1005">
            <v>4302669147</v>
          </cell>
          <cell r="AG1005">
            <v>0.28000000000000003</v>
          </cell>
          <cell r="AH1005">
            <v>1204747361.1600001</v>
          </cell>
        </row>
        <row r="1006">
          <cell r="D1006" t="str">
            <v>HVN</v>
          </cell>
          <cell r="F1006">
            <v>4238643968.1600003</v>
          </cell>
          <cell r="H1006">
            <v>399</v>
          </cell>
          <cell r="I1006">
            <v>399</v>
          </cell>
          <cell r="J1006" t="str">
            <v>Harvey Norman Holdings Limited</v>
          </cell>
          <cell r="K1006">
            <v>4238643968.1599998</v>
          </cell>
          <cell r="L1006">
            <v>1062316784</v>
          </cell>
          <cell r="M1006">
            <v>201</v>
          </cell>
          <cell r="N1006">
            <v>54.14</v>
          </cell>
          <cell r="O1006">
            <v>485</v>
          </cell>
          <cell r="P1006">
            <v>180.5</v>
          </cell>
          <cell r="Q1006">
            <v>40101</v>
          </cell>
          <cell r="R1006">
            <v>39871</v>
          </cell>
          <cell r="AE1006" t="str">
            <v>TUC</v>
          </cell>
          <cell r="AF1006">
            <v>93831853</v>
          </cell>
          <cell r="AG1006">
            <v>0.16500000000000001</v>
          </cell>
          <cell r="AH1006">
            <v>15482255.745000001</v>
          </cell>
        </row>
        <row r="1007">
          <cell r="D1007" t="str">
            <v>HWE</v>
          </cell>
          <cell r="F1007">
            <v>108066992.22</v>
          </cell>
          <cell r="H1007">
            <v>49.5</v>
          </cell>
          <cell r="I1007">
            <v>49.5</v>
          </cell>
          <cell r="J1007" t="str">
            <v>Henry Walker Eltin Group Limited</v>
          </cell>
          <cell r="K1007">
            <v>108066992.22</v>
          </cell>
          <cell r="L1007">
            <v>218317156</v>
          </cell>
          <cell r="M1007">
            <v>113</v>
          </cell>
          <cell r="N1007">
            <v>0</v>
          </cell>
          <cell r="O1007">
            <v>0</v>
          </cell>
          <cell r="P1007">
            <v>0</v>
          </cell>
          <cell r="AE1007" t="str">
            <v>TAS</v>
          </cell>
          <cell r="AF1007">
            <v>177541526</v>
          </cell>
          <cell r="AG1007">
            <v>0.15</v>
          </cell>
          <cell r="AH1007">
            <v>26631228.899999999</v>
          </cell>
        </row>
        <row r="1008">
          <cell r="D1008" t="str">
            <v>HWG</v>
          </cell>
          <cell r="F1008">
            <v>67568112.75</v>
          </cell>
          <cell r="H1008">
            <v>0</v>
          </cell>
          <cell r="I1008">
            <v>0</v>
          </cell>
          <cell r="J1008" t="str">
            <v>Hostworks Group Limited</v>
          </cell>
          <cell r="K1008">
            <v>67568112.75</v>
          </cell>
          <cell r="L1008">
            <v>164800275</v>
          </cell>
          <cell r="M1008">
            <v>4</v>
          </cell>
          <cell r="N1008">
            <v>0</v>
          </cell>
          <cell r="O1008">
            <v>41</v>
          </cell>
          <cell r="P1008">
            <v>19.421699464300001</v>
          </cell>
          <cell r="Q1008">
            <v>39497</v>
          </cell>
          <cell r="R1008">
            <v>39175</v>
          </cell>
          <cell r="AE1008" t="str">
            <v>PAN</v>
          </cell>
          <cell r="AF1008">
            <v>203987842</v>
          </cell>
          <cell r="AG1008">
            <v>2.36</v>
          </cell>
          <cell r="AH1008">
            <v>481411307.11999995</v>
          </cell>
        </row>
        <row r="1009">
          <cell r="D1009" t="str">
            <v>HWI</v>
          </cell>
          <cell r="F1009">
            <v>0</v>
          </cell>
          <cell r="H1009">
            <v>225</v>
          </cell>
          <cell r="I1009">
            <v>225</v>
          </cell>
          <cell r="K1009">
            <v>0</v>
          </cell>
          <cell r="L1009">
            <v>0</v>
          </cell>
          <cell r="M1009">
            <v>0</v>
          </cell>
          <cell r="N1009">
            <v>0</v>
          </cell>
          <cell r="O1009">
            <v>0</v>
          </cell>
          <cell r="P1009">
            <v>0</v>
          </cell>
          <cell r="AE1009" t="str">
            <v>HAV</v>
          </cell>
          <cell r="AF1009">
            <v>79950946</v>
          </cell>
          <cell r="AG1009">
            <v>0.59</v>
          </cell>
          <cell r="AH1009">
            <v>47171058.140000001</v>
          </cell>
        </row>
        <row r="1010">
          <cell r="D1010" t="str">
            <v>HXL</v>
          </cell>
          <cell r="F1010">
            <v>44452114.019999996</v>
          </cell>
          <cell r="H1010">
            <v>56.5</v>
          </cell>
          <cell r="I1010">
            <v>56.5</v>
          </cell>
          <cell r="J1010" t="str">
            <v>Hexima Limited</v>
          </cell>
          <cell r="K1010">
            <v>44452114.020000003</v>
          </cell>
          <cell r="L1010">
            <v>78676308</v>
          </cell>
          <cell r="M1010">
            <v>37</v>
          </cell>
          <cell r="N1010">
            <v>0</v>
          </cell>
          <cell r="O1010">
            <v>71</v>
          </cell>
          <cell r="P1010">
            <v>26.5</v>
          </cell>
          <cell r="Q1010">
            <v>40109</v>
          </cell>
          <cell r="R1010">
            <v>39836</v>
          </cell>
          <cell r="AE1010" t="str">
            <v>MAR</v>
          </cell>
          <cell r="AF1010">
            <v>157687669</v>
          </cell>
          <cell r="AG1010">
            <v>9.6000000000000002E-2</v>
          </cell>
          <cell r="AH1010">
            <v>15138016.223999999</v>
          </cell>
        </row>
        <row r="1011">
          <cell r="D1011" t="str">
            <v>HYO</v>
          </cell>
          <cell r="F1011">
            <v>21832379.098000001</v>
          </cell>
          <cell r="H1011">
            <v>3.5</v>
          </cell>
          <cell r="I1011">
            <v>3.5</v>
          </cell>
          <cell r="J1011" t="str">
            <v>Hyro Limited</v>
          </cell>
          <cell r="K1011">
            <v>22474507.895</v>
          </cell>
          <cell r="L1011">
            <v>642128797</v>
          </cell>
          <cell r="M1011">
            <v>-5</v>
          </cell>
          <cell r="N1011">
            <v>0</v>
          </cell>
          <cell r="O1011">
            <v>4.4000000000000004</v>
          </cell>
          <cell r="P1011">
            <v>1</v>
          </cell>
          <cell r="Q1011">
            <v>40044</v>
          </cell>
          <cell r="R1011">
            <v>39884</v>
          </cell>
          <cell r="AE1011" t="str">
            <v>NHC</v>
          </cell>
          <cell r="AF1011">
            <v>826230549</v>
          </cell>
          <cell r="AG1011">
            <v>4.18</v>
          </cell>
          <cell r="AH1011">
            <v>3453643694.8199997</v>
          </cell>
        </row>
        <row r="1012">
          <cell r="D1012" t="str">
            <v>HZL</v>
          </cell>
          <cell r="F1012">
            <v>21599291.559999999</v>
          </cell>
          <cell r="H1012">
            <v>44</v>
          </cell>
          <cell r="I1012">
            <v>44</v>
          </cell>
          <cell r="J1012" t="str">
            <v>Healthzone Limited</v>
          </cell>
          <cell r="K1012">
            <v>21599291.559999999</v>
          </cell>
          <cell r="L1012">
            <v>49089299</v>
          </cell>
          <cell r="M1012">
            <v>-13</v>
          </cell>
          <cell r="N1012">
            <v>0</v>
          </cell>
          <cell r="O1012">
            <v>49.5</v>
          </cell>
          <cell r="P1012">
            <v>21.5</v>
          </cell>
          <cell r="Q1012">
            <v>40094</v>
          </cell>
          <cell r="R1012">
            <v>39755</v>
          </cell>
          <cell r="AE1012" t="str">
            <v>RES</v>
          </cell>
          <cell r="AF1012">
            <v>154287692</v>
          </cell>
          <cell r="AG1012">
            <v>0.53500000000000003</v>
          </cell>
          <cell r="AH1012">
            <v>82543915.219999999</v>
          </cell>
        </row>
        <row r="1013">
          <cell r="D1013" t="str">
            <v>HZN</v>
          </cell>
          <cell r="F1013">
            <v>348942669.64999998</v>
          </cell>
          <cell r="H1013">
            <v>31</v>
          </cell>
          <cell r="I1013">
            <v>31</v>
          </cell>
          <cell r="J1013" t="str">
            <v>Horizon Oil Limited</v>
          </cell>
          <cell r="K1013">
            <v>348942669.64999998</v>
          </cell>
          <cell r="L1013">
            <v>1125621515</v>
          </cell>
          <cell r="M1013">
            <v>2</v>
          </cell>
          <cell r="N1013">
            <v>74.58</v>
          </cell>
          <cell r="O1013">
            <v>36.5</v>
          </cell>
          <cell r="P1013">
            <v>10.5</v>
          </cell>
          <cell r="Q1013">
            <v>40106</v>
          </cell>
          <cell r="R1013">
            <v>39773</v>
          </cell>
          <cell r="AE1013" t="str">
            <v>RAU</v>
          </cell>
          <cell r="AF1013">
            <v>1011779766</v>
          </cell>
          <cell r="AG1013">
            <v>3.4000000000000002E-2</v>
          </cell>
          <cell r="AH1013">
            <v>34400512.044</v>
          </cell>
        </row>
        <row r="1014">
          <cell r="D1014" t="str">
            <v>IAG</v>
          </cell>
          <cell r="F1014">
            <v>7858597399.3799992</v>
          </cell>
          <cell r="H1014">
            <v>378</v>
          </cell>
          <cell r="I1014">
            <v>378</v>
          </cell>
          <cell r="J1014" t="str">
            <v>Insurance Australia Group Limited</v>
          </cell>
          <cell r="K1014">
            <v>7858597399.3800001</v>
          </cell>
          <cell r="L1014">
            <v>2078994021</v>
          </cell>
          <cell r="M1014">
            <v>116</v>
          </cell>
          <cell r="N1014">
            <v>100</v>
          </cell>
          <cell r="O1014">
            <v>416</v>
          </cell>
          <cell r="P1014">
            <v>294</v>
          </cell>
          <cell r="Q1014">
            <v>39757</v>
          </cell>
          <cell r="R1014">
            <v>39882</v>
          </cell>
          <cell r="AE1014" t="str">
            <v>NPX</v>
          </cell>
          <cell r="AF1014">
            <v>189797447</v>
          </cell>
          <cell r="AG1014">
            <v>1.99</v>
          </cell>
          <cell r="AH1014">
            <v>377696919.52999997</v>
          </cell>
        </row>
        <row r="1015">
          <cell r="D1015" t="str">
            <v>IAS</v>
          </cell>
          <cell r="F1015">
            <v>39658057.215000004</v>
          </cell>
          <cell r="H1015">
            <v>0</v>
          </cell>
          <cell r="I1015">
            <v>0</v>
          </cell>
          <cell r="J1015" t="str">
            <v>International All Sports Limited</v>
          </cell>
          <cell r="K1015">
            <v>39658057.215000004</v>
          </cell>
          <cell r="L1015">
            <v>66652197</v>
          </cell>
          <cell r="M1015">
            <v>0</v>
          </cell>
          <cell r="N1015">
            <v>0</v>
          </cell>
          <cell r="O1015">
            <v>60</v>
          </cell>
          <cell r="P1015">
            <v>14.5</v>
          </cell>
          <cell r="Q1015">
            <v>40072</v>
          </cell>
          <cell r="R1015">
            <v>39769</v>
          </cell>
          <cell r="AE1015" t="str">
            <v>APK</v>
          </cell>
          <cell r="AF1015">
            <v>101310363</v>
          </cell>
          <cell r="AG1015">
            <v>0.35499999999999998</v>
          </cell>
          <cell r="AH1015">
            <v>35965178.864999995</v>
          </cell>
        </row>
        <row r="1016">
          <cell r="D1016" t="str">
            <v>IAT</v>
          </cell>
          <cell r="F1016">
            <v>3458526.4560000002</v>
          </cell>
          <cell r="H1016">
            <v>1.4</v>
          </cell>
          <cell r="I1016">
            <v>1.4</v>
          </cell>
          <cell r="J1016" t="str">
            <v>Iatia Limited</v>
          </cell>
          <cell r="K1016">
            <v>3458526.4559999998</v>
          </cell>
          <cell r="L1016">
            <v>247037604</v>
          </cell>
          <cell r="M1016">
            <v>0</v>
          </cell>
          <cell r="N1016">
            <v>0</v>
          </cell>
          <cell r="O1016">
            <v>3</v>
          </cell>
          <cell r="P1016">
            <v>0.7</v>
          </cell>
          <cell r="Q1016">
            <v>39941</v>
          </cell>
          <cell r="R1016">
            <v>39876</v>
          </cell>
          <cell r="AE1016" t="str">
            <v>KBC</v>
          </cell>
          <cell r="AF1016">
            <v>172070564</v>
          </cell>
          <cell r="AG1016">
            <v>9.2999999999999999E-2</v>
          </cell>
          <cell r="AH1016">
            <v>16002562.452</v>
          </cell>
        </row>
        <row r="1017">
          <cell r="D1017" t="str">
            <v>IAU</v>
          </cell>
          <cell r="F1017">
            <v>143347287.25</v>
          </cell>
          <cell r="H1017">
            <v>33.5</v>
          </cell>
          <cell r="I1017">
            <v>33.5</v>
          </cell>
          <cell r="J1017" t="str">
            <v>Intrepid Mines Limited</v>
          </cell>
          <cell r="K1017">
            <v>143347287.25</v>
          </cell>
          <cell r="L1017">
            <v>427902350</v>
          </cell>
          <cell r="M1017">
            <v>17</v>
          </cell>
          <cell r="N1017">
            <v>100</v>
          </cell>
          <cell r="O1017">
            <v>42</v>
          </cell>
          <cell r="P1017">
            <v>9</v>
          </cell>
          <cell r="Q1017">
            <v>39982</v>
          </cell>
          <cell r="R1017">
            <v>39771</v>
          </cell>
          <cell r="AE1017" t="str">
            <v>NRT</v>
          </cell>
          <cell r="AF1017">
            <v>102125894</v>
          </cell>
          <cell r="AG1017">
            <v>0.59</v>
          </cell>
          <cell r="AH1017">
            <v>60254277.459999993</v>
          </cell>
        </row>
        <row r="1018">
          <cell r="D1018" t="str">
            <v>IAW</v>
          </cell>
          <cell r="F1018">
            <v>8311765.0200000005</v>
          </cell>
          <cell r="H1018">
            <v>13</v>
          </cell>
          <cell r="I1018">
            <v>13</v>
          </cell>
          <cell r="J1018" t="str">
            <v>Integrated Legal Holdings Limited</v>
          </cell>
          <cell r="K1018">
            <v>8311765.0199999996</v>
          </cell>
          <cell r="L1018">
            <v>63936654</v>
          </cell>
          <cell r="M1018">
            <v>5</v>
          </cell>
          <cell r="N1018">
            <v>0</v>
          </cell>
          <cell r="O1018">
            <v>18</v>
          </cell>
          <cell r="P1018">
            <v>12.5</v>
          </cell>
          <cell r="Q1018">
            <v>39826</v>
          </cell>
          <cell r="R1018">
            <v>40108</v>
          </cell>
          <cell r="AE1018" t="str">
            <v>NSN</v>
          </cell>
          <cell r="AF1018">
            <v>19373530</v>
          </cell>
          <cell r="AG1018">
            <v>1.9</v>
          </cell>
          <cell r="AH1018">
            <v>36809707</v>
          </cell>
        </row>
        <row r="1019">
          <cell r="D1019" t="str">
            <v>IBA</v>
          </cell>
          <cell r="F1019">
            <v>0</v>
          </cell>
          <cell r="H1019">
            <v>80.5</v>
          </cell>
          <cell r="I1019">
            <v>80.5</v>
          </cell>
          <cell r="K1019">
            <v>0</v>
          </cell>
          <cell r="L1019">
            <v>0</v>
          </cell>
          <cell r="M1019">
            <v>0</v>
          </cell>
          <cell r="N1019">
            <v>0</v>
          </cell>
          <cell r="O1019">
            <v>0</v>
          </cell>
          <cell r="P1019">
            <v>0</v>
          </cell>
          <cell r="AE1019" t="str">
            <v>WME</v>
          </cell>
          <cell r="AF1019">
            <v>449540896</v>
          </cell>
          <cell r="AG1019">
            <v>0.15</v>
          </cell>
          <cell r="AH1019">
            <v>67431134.399999991</v>
          </cell>
        </row>
        <row r="1020">
          <cell r="D1020" t="str">
            <v>IBAN</v>
          </cell>
          <cell r="F1020">
            <v>0</v>
          </cell>
          <cell r="H1020">
            <v>0</v>
          </cell>
          <cell r="I1020">
            <v>0</v>
          </cell>
          <cell r="J1020" t="str">
            <v>Isoft Group Limited</v>
          </cell>
          <cell r="K1020">
            <v>0</v>
          </cell>
          <cell r="L1020">
            <v>138463329</v>
          </cell>
          <cell r="M1020">
            <v>0</v>
          </cell>
          <cell r="N1020">
            <v>0</v>
          </cell>
          <cell r="O1020">
            <v>0</v>
          </cell>
          <cell r="P1020">
            <v>0</v>
          </cell>
          <cell r="AE1020" t="str">
            <v>VIE</v>
          </cell>
          <cell r="AF1020">
            <v>47324572</v>
          </cell>
          <cell r="AG1020">
            <v>0.11</v>
          </cell>
          <cell r="AH1020">
            <v>5205702.92</v>
          </cell>
        </row>
        <row r="1021">
          <cell r="D1021" t="str">
            <v>IBC</v>
          </cell>
          <cell r="F1021">
            <v>63952857.450000003</v>
          </cell>
          <cell r="H1021">
            <v>45</v>
          </cell>
          <cell r="I1021">
            <v>45</v>
          </cell>
          <cell r="J1021" t="str">
            <v>Ironbark Capital Limited</v>
          </cell>
          <cell r="K1021">
            <v>63952857.450000003</v>
          </cell>
          <cell r="L1021">
            <v>142117461</v>
          </cell>
          <cell r="M1021">
            <v>53</v>
          </cell>
          <cell r="N1021">
            <v>0</v>
          </cell>
          <cell r="O1021">
            <v>50</v>
          </cell>
          <cell r="P1021">
            <v>35</v>
          </cell>
          <cell r="Q1021">
            <v>40106</v>
          </cell>
          <cell r="R1021">
            <v>39784</v>
          </cell>
          <cell r="AE1021" t="str">
            <v>FCN</v>
          </cell>
          <cell r="AF1021">
            <v>142526303</v>
          </cell>
          <cell r="AG1021">
            <v>0.2</v>
          </cell>
          <cell r="AH1021">
            <v>28505260.600000001</v>
          </cell>
        </row>
        <row r="1022">
          <cell r="D1022" t="str">
            <v>IBG</v>
          </cell>
          <cell r="F1022">
            <v>47179306.619999997</v>
          </cell>
          <cell r="H1022">
            <v>18</v>
          </cell>
          <cell r="I1022">
            <v>18</v>
          </cell>
          <cell r="J1022" t="str">
            <v>Ironbark Gold Limited</v>
          </cell>
          <cell r="K1022">
            <v>47179306.619999997</v>
          </cell>
          <cell r="L1022">
            <v>262107259</v>
          </cell>
          <cell r="M1022">
            <v>0</v>
          </cell>
          <cell r="N1022">
            <v>0</v>
          </cell>
          <cell r="O1022">
            <v>29</v>
          </cell>
          <cell r="P1022">
            <v>5</v>
          </cell>
          <cell r="Q1022">
            <v>40087</v>
          </cell>
          <cell r="R1022">
            <v>39772</v>
          </cell>
          <cell r="AE1022" t="str">
            <v>MPJ</v>
          </cell>
          <cell r="AF1022">
            <v>3497671398</v>
          </cell>
          <cell r="AG1022">
            <v>2E-3</v>
          </cell>
          <cell r="AH1022">
            <v>6995342.7960000001</v>
          </cell>
        </row>
        <row r="1023">
          <cell r="D1023" t="str">
            <v>IBR</v>
          </cell>
          <cell r="F1023">
            <v>109935000</v>
          </cell>
          <cell r="H1023">
            <v>0</v>
          </cell>
          <cell r="I1023">
            <v>0</v>
          </cell>
          <cell r="J1023" t="str">
            <v>Iberian Resources Limited</v>
          </cell>
          <cell r="K1023">
            <v>109935000</v>
          </cell>
          <cell r="L1023">
            <v>122150000</v>
          </cell>
          <cell r="M1023">
            <v>0</v>
          </cell>
          <cell r="N1023">
            <v>0</v>
          </cell>
          <cell r="O1023">
            <v>120</v>
          </cell>
          <cell r="P1023">
            <v>54.5</v>
          </cell>
          <cell r="Q1023">
            <v>39321</v>
          </cell>
          <cell r="R1023">
            <v>39112</v>
          </cell>
          <cell r="AE1023" t="str">
            <v>MOF</v>
          </cell>
          <cell r="AF1023">
            <v>4752826494</v>
          </cell>
          <cell r="AG1023">
            <v>0.32</v>
          </cell>
          <cell r="AH1023">
            <v>1520904478.0799999</v>
          </cell>
        </row>
        <row r="1024">
          <cell r="D1024" t="str">
            <v>IBT</v>
          </cell>
          <cell r="F1024">
            <v>0</v>
          </cell>
          <cell r="H1024">
            <v>371</v>
          </cell>
          <cell r="I1024">
            <v>371</v>
          </cell>
          <cell r="K1024">
            <v>0</v>
          </cell>
          <cell r="L1024">
            <v>0</v>
          </cell>
          <cell r="M1024">
            <v>0</v>
          </cell>
          <cell r="N1024">
            <v>0</v>
          </cell>
          <cell r="O1024">
            <v>0</v>
          </cell>
          <cell r="P1024">
            <v>0</v>
          </cell>
          <cell r="AE1024" t="str">
            <v>BEN</v>
          </cell>
          <cell r="AF1024">
            <v>349988227</v>
          </cell>
          <cell r="AG1024">
            <v>9.1</v>
          </cell>
          <cell r="AH1024">
            <v>3184892865.6999998</v>
          </cell>
        </row>
        <row r="1025">
          <cell r="D1025" t="str">
            <v>ICC</v>
          </cell>
          <cell r="F1025">
            <v>0</v>
          </cell>
          <cell r="H1025">
            <v>9</v>
          </cell>
          <cell r="I1025">
            <v>9</v>
          </cell>
          <cell r="K1025">
            <v>0</v>
          </cell>
          <cell r="L1025">
            <v>0</v>
          </cell>
          <cell r="M1025">
            <v>0</v>
          </cell>
          <cell r="N1025">
            <v>0</v>
          </cell>
          <cell r="O1025">
            <v>0</v>
          </cell>
          <cell r="P1025">
            <v>0</v>
          </cell>
          <cell r="AE1025" t="str">
            <v>MOY</v>
          </cell>
          <cell r="AF1025">
            <v>405183934</v>
          </cell>
          <cell r="AG1025">
            <v>5.1999999999999998E-2</v>
          </cell>
          <cell r="AH1025">
            <v>21069564.568</v>
          </cell>
        </row>
        <row r="1026">
          <cell r="D1026" t="str">
            <v>ICD</v>
          </cell>
          <cell r="F1026">
            <v>0</v>
          </cell>
          <cell r="H1026">
            <v>34</v>
          </cell>
          <cell r="I1026">
            <v>34</v>
          </cell>
          <cell r="K1026">
            <v>0</v>
          </cell>
          <cell r="L1026">
            <v>0</v>
          </cell>
          <cell r="M1026">
            <v>0</v>
          </cell>
          <cell r="N1026">
            <v>0</v>
          </cell>
          <cell r="O1026">
            <v>0</v>
          </cell>
          <cell r="P1026">
            <v>0</v>
          </cell>
          <cell r="AE1026" t="str">
            <v>MSI</v>
          </cell>
          <cell r="AF1026">
            <v>112003534</v>
          </cell>
          <cell r="AG1026">
            <v>1.0999999999999999E-2</v>
          </cell>
          <cell r="AH1026">
            <v>1232038.8739999998</v>
          </cell>
        </row>
        <row r="1027">
          <cell r="D1027" t="str">
            <v>ICE</v>
          </cell>
          <cell r="F1027">
            <v>0</v>
          </cell>
          <cell r="H1027">
            <v>0.4</v>
          </cell>
          <cell r="I1027">
            <v>0.4</v>
          </cell>
          <cell r="K1027">
            <v>0</v>
          </cell>
          <cell r="L1027">
            <v>0</v>
          </cell>
          <cell r="M1027">
            <v>0</v>
          </cell>
          <cell r="N1027">
            <v>0</v>
          </cell>
          <cell r="O1027">
            <v>0</v>
          </cell>
          <cell r="P1027">
            <v>0</v>
          </cell>
          <cell r="AE1027" t="str">
            <v>GWT</v>
          </cell>
          <cell r="AF1027">
            <v>300667514</v>
          </cell>
          <cell r="AG1027">
            <v>2.87</v>
          </cell>
          <cell r="AH1027">
            <v>862915765.18000007</v>
          </cell>
        </row>
        <row r="1028">
          <cell r="D1028" t="str">
            <v>ICH</v>
          </cell>
          <cell r="F1028">
            <v>20744711.969999999</v>
          </cell>
          <cell r="H1028">
            <v>48.5</v>
          </cell>
          <cell r="I1028">
            <v>48.5</v>
          </cell>
          <cell r="J1028" t="str">
            <v>Infochoice Limited</v>
          </cell>
          <cell r="K1028">
            <v>20744711.969999999</v>
          </cell>
          <cell r="L1028">
            <v>42772602</v>
          </cell>
          <cell r="M1028">
            <v>2</v>
          </cell>
          <cell r="N1028">
            <v>0</v>
          </cell>
          <cell r="O1028">
            <v>0</v>
          </cell>
          <cell r="P1028">
            <v>0</v>
          </cell>
          <cell r="AE1028" t="str">
            <v>SGT</v>
          </cell>
          <cell r="AF1028">
            <v>447827412</v>
          </cell>
          <cell r="AG1028">
            <v>2.34</v>
          </cell>
          <cell r="AH1028">
            <v>1047916144.0799999</v>
          </cell>
        </row>
        <row r="1029">
          <cell r="D1029" t="str">
            <v>ICN</v>
          </cell>
          <cell r="F1029">
            <v>190897576.30500001</v>
          </cell>
          <cell r="H1029">
            <v>43.5</v>
          </cell>
          <cell r="I1029">
            <v>43.5</v>
          </cell>
          <cell r="J1029" t="str">
            <v>Icon Energy Limited</v>
          </cell>
          <cell r="K1029">
            <v>190897576.30500001</v>
          </cell>
          <cell r="L1029">
            <v>438845003</v>
          </cell>
          <cell r="M1029">
            <v>0</v>
          </cell>
          <cell r="N1029">
            <v>100</v>
          </cell>
          <cell r="O1029">
            <v>67</v>
          </cell>
          <cell r="P1029">
            <v>10</v>
          </cell>
          <cell r="Q1029">
            <v>40077</v>
          </cell>
          <cell r="R1029">
            <v>39772</v>
          </cell>
          <cell r="AE1029" t="str">
            <v>TXN</v>
          </cell>
          <cell r="AF1029">
            <v>134577879</v>
          </cell>
          <cell r="AG1029">
            <v>0.28000000000000003</v>
          </cell>
          <cell r="AH1029">
            <v>37681806.120000005</v>
          </cell>
        </row>
        <row r="1030">
          <cell r="D1030" t="str">
            <v>ICP</v>
          </cell>
          <cell r="F1030">
            <v>41636638.436999999</v>
          </cell>
          <cell r="H1030">
            <v>5.7</v>
          </cell>
          <cell r="I1030">
            <v>5.7</v>
          </cell>
          <cell r="J1030" t="str">
            <v>Icash Payment Systems Limited</v>
          </cell>
          <cell r="K1030">
            <v>41636638.436999999</v>
          </cell>
          <cell r="L1030">
            <v>730467341</v>
          </cell>
          <cell r="M1030">
            <v>2</v>
          </cell>
          <cell r="N1030">
            <v>0</v>
          </cell>
          <cell r="O1030">
            <v>7.7</v>
          </cell>
          <cell r="P1030">
            <v>2.2999999999999998</v>
          </cell>
          <cell r="Q1030">
            <v>40087</v>
          </cell>
          <cell r="R1030">
            <v>39862</v>
          </cell>
          <cell r="AE1030" t="str">
            <v>CCQ</v>
          </cell>
          <cell r="AF1030">
            <v>19802384</v>
          </cell>
          <cell r="AG1030">
            <v>0.83</v>
          </cell>
          <cell r="AH1030">
            <v>16435978.719999999</v>
          </cell>
        </row>
        <row r="1031">
          <cell r="D1031" t="str">
            <v>ICS</v>
          </cell>
          <cell r="F1031">
            <v>17901027.059999999</v>
          </cell>
          <cell r="H1031">
            <v>10.5</v>
          </cell>
          <cell r="I1031">
            <v>10.5</v>
          </cell>
          <cell r="J1031" t="str">
            <v>ICSGlobal Limited</v>
          </cell>
          <cell r="K1031">
            <v>17901027.059999999</v>
          </cell>
          <cell r="L1031">
            <v>170485972</v>
          </cell>
          <cell r="M1031">
            <v>0</v>
          </cell>
          <cell r="N1031">
            <v>0</v>
          </cell>
          <cell r="O1031">
            <v>20.010899841800001</v>
          </cell>
          <cell r="P1031">
            <v>8.1999999999999993</v>
          </cell>
          <cell r="Q1031">
            <v>39945</v>
          </cell>
          <cell r="R1031">
            <v>40115</v>
          </cell>
          <cell r="AE1031" t="str">
            <v>FIS</v>
          </cell>
          <cell r="AF1031">
            <v>126930258</v>
          </cell>
          <cell r="AG1031">
            <v>0.115</v>
          </cell>
          <cell r="AH1031">
            <v>14596979.67</v>
          </cell>
        </row>
        <row r="1032">
          <cell r="D1032" t="str">
            <v>ICV</v>
          </cell>
          <cell r="F1032">
            <v>2446832.997</v>
          </cell>
          <cell r="H1032">
            <v>0.7</v>
          </cell>
          <cell r="I1032">
            <v>0.7</v>
          </cell>
          <cell r="J1032" t="str">
            <v>Incitive Limited</v>
          </cell>
          <cell r="K1032">
            <v>2446832.997</v>
          </cell>
          <cell r="L1032">
            <v>349547571</v>
          </cell>
          <cell r="M1032">
            <v>0</v>
          </cell>
          <cell r="N1032">
            <v>0</v>
          </cell>
          <cell r="O1032">
            <v>1.3</v>
          </cell>
          <cell r="P1032">
            <v>0.5</v>
          </cell>
          <cell r="Q1032">
            <v>39986</v>
          </cell>
          <cell r="R1032">
            <v>39903</v>
          </cell>
          <cell r="AE1032" t="str">
            <v>SMZ</v>
          </cell>
          <cell r="AF1032">
            <v>27500001</v>
          </cell>
          <cell r="AG1032">
            <v>0.08</v>
          </cell>
          <cell r="AH1032">
            <v>2200000.08</v>
          </cell>
        </row>
        <row r="1033">
          <cell r="D1033" t="str">
            <v>IDE</v>
          </cell>
          <cell r="F1033">
            <v>2636137.8000000003</v>
          </cell>
          <cell r="H1033">
            <v>20</v>
          </cell>
          <cell r="I1033">
            <v>20</v>
          </cell>
          <cell r="J1033" t="str">
            <v>Ideas International Limited</v>
          </cell>
          <cell r="K1033">
            <v>2636137.7999999998</v>
          </cell>
          <cell r="L1033">
            <v>13180689</v>
          </cell>
          <cell r="M1033">
            <v>0</v>
          </cell>
          <cell r="N1033">
            <v>0</v>
          </cell>
          <cell r="O1033">
            <v>24</v>
          </cell>
          <cell r="P1033">
            <v>6.1</v>
          </cell>
          <cell r="Q1033">
            <v>39968</v>
          </cell>
          <cell r="R1033">
            <v>39869</v>
          </cell>
          <cell r="AE1033" t="str">
            <v>PSF</v>
          </cell>
          <cell r="AF1033">
            <v>183119922</v>
          </cell>
          <cell r="AG1033">
            <v>0.03</v>
          </cell>
          <cell r="AH1033">
            <v>5493597.6600000001</v>
          </cell>
        </row>
        <row r="1034">
          <cell r="D1034" t="str">
            <v>IDL</v>
          </cell>
          <cell r="F1034">
            <v>418477969.74000001</v>
          </cell>
          <cell r="H1034">
            <v>44.5</v>
          </cell>
          <cell r="I1034">
            <v>44.5</v>
          </cell>
          <cell r="J1034" t="str">
            <v>Industrea Limited</v>
          </cell>
          <cell r="K1034">
            <v>418477969.74000001</v>
          </cell>
          <cell r="L1034">
            <v>940399932</v>
          </cell>
          <cell r="M1034">
            <v>-3</v>
          </cell>
          <cell r="N1034">
            <v>83.14</v>
          </cell>
          <cell r="O1034">
            <v>51</v>
          </cell>
          <cell r="P1034">
            <v>8.9</v>
          </cell>
          <cell r="Q1034">
            <v>40106</v>
          </cell>
          <cell r="R1034">
            <v>39849</v>
          </cell>
          <cell r="AE1034" t="str">
            <v>CSW</v>
          </cell>
          <cell r="AF1034">
            <v>50244995</v>
          </cell>
          <cell r="AG1034">
            <v>0.92</v>
          </cell>
          <cell r="AH1034">
            <v>46225395.399999999</v>
          </cell>
        </row>
        <row r="1035">
          <cell r="D1035" t="str">
            <v>IDM</v>
          </cell>
          <cell r="F1035">
            <v>31998395</v>
          </cell>
          <cell r="H1035">
            <v>11</v>
          </cell>
          <cell r="I1035">
            <v>11</v>
          </cell>
          <cell r="J1035" t="str">
            <v>Industrial Minerals Corporation Limited</v>
          </cell>
          <cell r="K1035">
            <v>31998395</v>
          </cell>
          <cell r="L1035">
            <v>290894500</v>
          </cell>
          <cell r="M1035">
            <v>0</v>
          </cell>
          <cell r="N1035">
            <v>0</v>
          </cell>
          <cell r="O1035">
            <v>25</v>
          </cell>
          <cell r="P1035">
            <v>3.5</v>
          </cell>
          <cell r="Q1035">
            <v>39759</v>
          </cell>
          <cell r="R1035">
            <v>39905</v>
          </cell>
          <cell r="AE1035" t="str">
            <v>RMT</v>
          </cell>
          <cell r="AF1035">
            <v>322000000</v>
          </cell>
          <cell r="AG1035">
            <v>0.06</v>
          </cell>
          <cell r="AH1035">
            <v>19320000</v>
          </cell>
        </row>
        <row r="1036">
          <cell r="D1036" t="str">
            <v>IDO</v>
          </cell>
          <cell r="F1036">
            <v>12575420.475</v>
          </cell>
          <cell r="H1036">
            <v>15.5</v>
          </cell>
          <cell r="I1036">
            <v>15.5</v>
          </cell>
          <cell r="J1036" t="str">
            <v>Indo Mines Limited</v>
          </cell>
          <cell r="K1036">
            <v>12575420.475</v>
          </cell>
          <cell r="L1036">
            <v>81131745</v>
          </cell>
          <cell r="M1036">
            <v>0</v>
          </cell>
          <cell r="N1036">
            <v>0</v>
          </cell>
          <cell r="O1036">
            <v>58</v>
          </cell>
          <cell r="P1036">
            <v>15.5</v>
          </cell>
          <cell r="Q1036">
            <v>39757</v>
          </cell>
          <cell r="R1036">
            <v>40064</v>
          </cell>
          <cell r="AE1036" t="str">
            <v>ADE</v>
          </cell>
          <cell r="AF1036">
            <v>133316358</v>
          </cell>
          <cell r="AG1036">
            <v>0.125</v>
          </cell>
          <cell r="AH1036">
            <v>16664544.75</v>
          </cell>
        </row>
        <row r="1037">
          <cell r="D1037" t="str">
            <v>IDT</v>
          </cell>
          <cell r="F1037">
            <v>64332392.995000005</v>
          </cell>
          <cell r="H1037">
            <v>149.5</v>
          </cell>
          <cell r="I1037">
            <v>149.5</v>
          </cell>
          <cell r="J1037" t="str">
            <v>IDT Australia Limited</v>
          </cell>
          <cell r="K1037">
            <v>64332392.994999997</v>
          </cell>
          <cell r="L1037">
            <v>43031701</v>
          </cell>
          <cell r="M1037">
            <v>80</v>
          </cell>
          <cell r="N1037">
            <v>0</v>
          </cell>
          <cell r="O1037">
            <v>204</v>
          </cell>
          <cell r="P1037">
            <v>138</v>
          </cell>
          <cell r="Q1037">
            <v>39764</v>
          </cell>
          <cell r="R1037">
            <v>40044</v>
          </cell>
          <cell r="AE1037" t="str">
            <v>FND</v>
          </cell>
          <cell r="AF1037">
            <v>180306570</v>
          </cell>
          <cell r="AG1037">
            <v>0.36</v>
          </cell>
          <cell r="AH1037">
            <v>64910365.199999996</v>
          </cell>
        </row>
        <row r="1038">
          <cell r="D1038" t="str">
            <v>IEF</v>
          </cell>
          <cell r="F1038">
            <v>38664692.880000003</v>
          </cell>
          <cell r="H1038">
            <v>22</v>
          </cell>
          <cell r="I1038">
            <v>22</v>
          </cell>
          <cell r="J1038" t="str">
            <v>ING Real Estate Entertainment Fund</v>
          </cell>
          <cell r="K1038">
            <v>38664692.880000003</v>
          </cell>
          <cell r="L1038">
            <v>175748604</v>
          </cell>
          <cell r="M1038">
            <v>79</v>
          </cell>
          <cell r="N1038">
            <v>0</v>
          </cell>
          <cell r="O1038">
            <v>48</v>
          </cell>
          <cell r="P1038">
            <v>12</v>
          </cell>
          <cell r="Q1038">
            <v>39755</v>
          </cell>
          <cell r="R1038">
            <v>39871</v>
          </cell>
          <cell r="AE1038" t="str">
            <v>BOE</v>
          </cell>
          <cell r="AF1038">
            <v>88748796</v>
          </cell>
          <cell r="AG1038">
            <v>4.9000000000000002E-2</v>
          </cell>
          <cell r="AH1038">
            <v>4348691.0039999997</v>
          </cell>
        </row>
        <row r="1039">
          <cell r="D1039" t="str">
            <v>IEM</v>
          </cell>
          <cell r="F1039">
            <v>18368955000</v>
          </cell>
          <cell r="H1039">
            <v>4315</v>
          </cell>
          <cell r="I1039">
            <v>4315</v>
          </cell>
          <cell r="J1039" t="str">
            <v>iShares MSCI Emerging Markets</v>
          </cell>
          <cell r="K1039">
            <v>18368955000</v>
          </cell>
          <cell r="L1039">
            <v>425700000</v>
          </cell>
          <cell r="M1039">
            <v>0</v>
          </cell>
          <cell r="N1039">
            <v>0</v>
          </cell>
          <cell r="O1039">
            <v>4600</v>
          </cell>
          <cell r="P1039">
            <v>3000</v>
          </cell>
          <cell r="Q1039">
            <v>40073</v>
          </cell>
          <cell r="R1039">
            <v>39773</v>
          </cell>
          <cell r="AE1039" t="str">
            <v>MUM</v>
          </cell>
          <cell r="AF1039">
            <v>85616266</v>
          </cell>
          <cell r="AG1039">
            <v>6.5000000000000002E-2</v>
          </cell>
          <cell r="AH1039">
            <v>5565057.29</v>
          </cell>
        </row>
        <row r="1040">
          <cell r="D1040" t="str">
            <v>IEQ</v>
          </cell>
          <cell r="F1040">
            <v>8975650.3900000006</v>
          </cell>
          <cell r="H1040">
            <v>7</v>
          </cell>
          <cell r="I1040">
            <v>7</v>
          </cell>
          <cell r="J1040" t="str">
            <v>International Equities Corporation Limited</v>
          </cell>
          <cell r="K1040">
            <v>8975650.3900000006</v>
          </cell>
          <cell r="L1040">
            <v>128223577</v>
          </cell>
          <cell r="M1040">
            <v>10</v>
          </cell>
          <cell r="N1040">
            <v>0</v>
          </cell>
          <cell r="O1040">
            <v>7</v>
          </cell>
          <cell r="P1040">
            <v>7</v>
          </cell>
          <cell r="Q1040">
            <v>40036</v>
          </cell>
          <cell r="R1040">
            <v>40036</v>
          </cell>
          <cell r="AE1040" t="str">
            <v>WIG</v>
          </cell>
          <cell r="AF1040">
            <v>103026650</v>
          </cell>
          <cell r="AG1040">
            <v>1.6</v>
          </cell>
          <cell r="AH1040">
            <v>164842640</v>
          </cell>
        </row>
        <row r="1041">
          <cell r="D1041" t="str">
            <v>IEU</v>
          </cell>
          <cell r="F1041">
            <v>2183384000</v>
          </cell>
          <cell r="H1041">
            <v>4298</v>
          </cell>
          <cell r="I1041">
            <v>4298</v>
          </cell>
          <cell r="J1041" t="str">
            <v>iShares S&amp;P Europe 350</v>
          </cell>
          <cell r="K1041">
            <v>2183384000</v>
          </cell>
          <cell r="L1041">
            <v>50800000</v>
          </cell>
          <cell r="M1041">
            <v>0</v>
          </cell>
          <cell r="N1041">
            <v>0</v>
          </cell>
          <cell r="O1041">
            <v>4784</v>
          </cell>
          <cell r="P1041">
            <v>3452</v>
          </cell>
          <cell r="Q1041">
            <v>39757</v>
          </cell>
          <cell r="R1041">
            <v>39876</v>
          </cell>
          <cell r="AE1041" t="str">
            <v>HGN</v>
          </cell>
          <cell r="AF1041">
            <v>121099000</v>
          </cell>
          <cell r="AG1041">
            <v>0.37</v>
          </cell>
          <cell r="AH1041">
            <v>44806630</v>
          </cell>
        </row>
        <row r="1042">
          <cell r="D1042" t="str">
            <v>IFC</v>
          </cell>
          <cell r="F1042">
            <v>3179328.423</v>
          </cell>
          <cell r="H1042">
            <v>5.0999999999999996</v>
          </cell>
          <cell r="I1042">
            <v>5.0999999999999996</v>
          </cell>
          <cell r="J1042" t="str">
            <v>IFC Capital Limited</v>
          </cell>
          <cell r="K1042">
            <v>3179328.423</v>
          </cell>
          <cell r="L1042">
            <v>62339773</v>
          </cell>
          <cell r="M1042">
            <v>10</v>
          </cell>
          <cell r="N1042">
            <v>0</v>
          </cell>
          <cell r="O1042">
            <v>10</v>
          </cell>
          <cell r="P1042">
            <v>2</v>
          </cell>
          <cell r="Q1042">
            <v>39975</v>
          </cell>
          <cell r="R1042">
            <v>39940</v>
          </cell>
          <cell r="AE1042" t="str">
            <v>WDR</v>
          </cell>
          <cell r="AF1042">
            <v>103916110</v>
          </cell>
          <cell r="AG1042">
            <v>0.57999999999999996</v>
          </cell>
          <cell r="AH1042">
            <v>60271343.799999997</v>
          </cell>
        </row>
        <row r="1043">
          <cell r="D1043" t="str">
            <v>IFE</v>
          </cell>
          <cell r="F1043">
            <v>14400001.08</v>
          </cell>
          <cell r="H1043">
            <v>36</v>
          </cell>
          <cell r="I1043">
            <v>36</v>
          </cell>
          <cell r="J1043" t="str">
            <v>Ironclad Mining Limited</v>
          </cell>
          <cell r="K1043">
            <v>14400001.08</v>
          </cell>
          <cell r="L1043">
            <v>40000003</v>
          </cell>
          <cell r="M1043">
            <v>0</v>
          </cell>
          <cell r="N1043">
            <v>0</v>
          </cell>
          <cell r="O1043">
            <v>48</v>
          </cell>
          <cell r="P1043">
            <v>13</v>
          </cell>
          <cell r="Q1043">
            <v>40071</v>
          </cell>
          <cell r="R1043">
            <v>39772</v>
          </cell>
          <cell r="AE1043" t="str">
            <v>WHN</v>
          </cell>
          <cell r="AF1043">
            <v>236053142</v>
          </cell>
          <cell r="AG1043">
            <v>6.3E-2</v>
          </cell>
          <cell r="AH1043">
            <v>14871347.946</v>
          </cell>
        </row>
        <row r="1044">
          <cell r="D1044" t="str">
            <v>IFL</v>
          </cell>
          <cell r="F1044">
            <v>1211016461.6499999</v>
          </cell>
          <cell r="H1044">
            <v>527</v>
          </cell>
          <cell r="I1044">
            <v>527</v>
          </cell>
          <cell r="J1044" t="str">
            <v>IOOF Holdings Limited</v>
          </cell>
          <cell r="K1044">
            <v>1211016461.6500001</v>
          </cell>
          <cell r="L1044">
            <v>229794395</v>
          </cell>
          <cell r="M1044">
            <v>55</v>
          </cell>
          <cell r="N1044">
            <v>77.03</v>
          </cell>
          <cell r="O1044">
            <v>595</v>
          </cell>
          <cell r="P1044">
            <v>211.2419960499</v>
          </cell>
          <cell r="Q1044">
            <v>40102</v>
          </cell>
          <cell r="R1044">
            <v>39882</v>
          </cell>
          <cell r="AE1044" t="str">
            <v>MMY</v>
          </cell>
          <cell r="AF1044">
            <v>105326482</v>
          </cell>
          <cell r="AG1044">
            <v>9.5000000000000001E-2</v>
          </cell>
          <cell r="AH1044">
            <v>10006015.790000001</v>
          </cell>
        </row>
        <row r="1045">
          <cell r="D1045" t="str">
            <v>IFM</v>
          </cell>
          <cell r="F1045">
            <v>124459556</v>
          </cell>
          <cell r="H1045">
            <v>40</v>
          </cell>
          <cell r="I1045">
            <v>40</v>
          </cell>
          <cell r="J1045" t="str">
            <v>Infomedia Ltd</v>
          </cell>
          <cell r="K1045">
            <v>124459556</v>
          </cell>
          <cell r="L1045">
            <v>311148890</v>
          </cell>
          <cell r="M1045">
            <v>3</v>
          </cell>
          <cell r="N1045">
            <v>0</v>
          </cell>
          <cell r="O1045">
            <v>44.5</v>
          </cell>
          <cell r="P1045">
            <v>25.5</v>
          </cell>
          <cell r="Q1045">
            <v>40056</v>
          </cell>
          <cell r="R1045">
            <v>39888</v>
          </cell>
          <cell r="AE1045" t="str">
            <v>PTN</v>
          </cell>
          <cell r="AF1045">
            <v>576339791</v>
          </cell>
          <cell r="AG1045">
            <v>0.16</v>
          </cell>
          <cell r="AH1045">
            <v>92214366.560000002</v>
          </cell>
        </row>
        <row r="1046">
          <cell r="D1046" t="str">
            <v>IGC</v>
          </cell>
          <cell r="F1046">
            <v>46482001.524999999</v>
          </cell>
          <cell r="H1046">
            <v>30.5</v>
          </cell>
          <cell r="I1046">
            <v>30.5</v>
          </cell>
          <cell r="J1046" t="str">
            <v>International Goldfields Limited.</v>
          </cell>
          <cell r="K1046">
            <v>46482001.524999999</v>
          </cell>
          <cell r="L1046">
            <v>152400005</v>
          </cell>
          <cell r="M1046">
            <v>0</v>
          </cell>
          <cell r="N1046">
            <v>0</v>
          </cell>
          <cell r="O1046">
            <v>37</v>
          </cell>
          <cell r="P1046">
            <v>18</v>
          </cell>
          <cell r="Q1046">
            <v>39758</v>
          </cell>
          <cell r="R1046">
            <v>39755</v>
          </cell>
          <cell r="AE1046" t="str">
            <v>HLG</v>
          </cell>
          <cell r="AF1046">
            <v>162452601</v>
          </cell>
          <cell r="AG1046">
            <v>0.26</v>
          </cell>
          <cell r="AH1046">
            <v>42237676.259999998</v>
          </cell>
        </row>
        <row r="1047">
          <cell r="D1047" t="str">
            <v>IGG</v>
          </cell>
          <cell r="F1047">
            <v>6973964.7800000003</v>
          </cell>
          <cell r="H1047">
            <v>0</v>
          </cell>
          <cell r="I1047">
            <v>0</v>
          </cell>
          <cell r="J1047" t="str">
            <v>Ingena Group Limited</v>
          </cell>
          <cell r="K1047">
            <v>6973964.7800000003</v>
          </cell>
          <cell r="L1047">
            <v>30321586</v>
          </cell>
          <cell r="M1047">
            <v>4</v>
          </cell>
          <cell r="N1047">
            <v>0</v>
          </cell>
          <cell r="O1047">
            <v>55</v>
          </cell>
          <cell r="P1047">
            <v>20</v>
          </cell>
          <cell r="Q1047">
            <v>39612</v>
          </cell>
          <cell r="R1047">
            <v>39773</v>
          </cell>
          <cell r="AE1047" t="str">
            <v>AVZ</v>
          </cell>
          <cell r="AF1047">
            <v>50575000</v>
          </cell>
          <cell r="AG1047">
            <v>0.125</v>
          </cell>
          <cell r="AH1047">
            <v>6321875</v>
          </cell>
        </row>
        <row r="1048">
          <cell r="D1048" t="str">
            <v>IGO</v>
          </cell>
          <cell r="F1048">
            <v>489835978.08999997</v>
          </cell>
          <cell r="H1048">
            <v>431</v>
          </cell>
          <cell r="I1048">
            <v>431</v>
          </cell>
          <cell r="J1048" t="str">
            <v>Independence Group NL</v>
          </cell>
          <cell r="K1048">
            <v>489835978.08999997</v>
          </cell>
          <cell r="L1048">
            <v>113651039</v>
          </cell>
          <cell r="M1048">
            <v>134</v>
          </cell>
          <cell r="N1048">
            <v>100</v>
          </cell>
          <cell r="O1048">
            <v>552</v>
          </cell>
          <cell r="P1048">
            <v>109.5</v>
          </cell>
          <cell r="Q1048">
            <v>40031</v>
          </cell>
          <cell r="R1048">
            <v>39773</v>
          </cell>
          <cell r="AE1048" t="str">
            <v>SYR</v>
          </cell>
          <cell r="AF1048">
            <v>30000005</v>
          </cell>
          <cell r="AG1048">
            <v>0.24</v>
          </cell>
          <cell r="AH1048">
            <v>7200001.2000000002</v>
          </cell>
        </row>
        <row r="1049">
          <cell r="D1049" t="str">
            <v>IGOAO</v>
          </cell>
          <cell r="F1049">
            <v>0</v>
          </cell>
          <cell r="H1049">
            <v>0</v>
          </cell>
          <cell r="I1049">
            <v>0</v>
          </cell>
          <cell r="J1049" t="str">
            <v>Independence Group NL</v>
          </cell>
          <cell r="K1049">
            <v>0</v>
          </cell>
          <cell r="L1049">
            <v>9510000</v>
          </cell>
          <cell r="M1049">
            <v>0</v>
          </cell>
          <cell r="N1049">
            <v>0</v>
          </cell>
          <cell r="O1049">
            <v>0</v>
          </cell>
          <cell r="P1049">
            <v>0</v>
          </cell>
          <cell r="AE1049" t="str">
            <v>PEV</v>
          </cell>
          <cell r="AF1049">
            <v>379964796</v>
          </cell>
          <cell r="AG1049">
            <v>1.2E-2</v>
          </cell>
          <cell r="AH1049">
            <v>4559577.5520000001</v>
          </cell>
        </row>
        <row r="1050">
          <cell r="D1050" t="str">
            <v>IGR</v>
          </cell>
          <cell r="F1050">
            <v>130786284.5</v>
          </cell>
          <cell r="H1050">
            <v>25</v>
          </cell>
          <cell r="I1050">
            <v>25</v>
          </cell>
          <cell r="J1050" t="str">
            <v>Integra Mining Limited</v>
          </cell>
          <cell r="K1050">
            <v>130786284.5</v>
          </cell>
          <cell r="L1050">
            <v>523145138</v>
          </cell>
          <cell r="M1050">
            <v>0</v>
          </cell>
          <cell r="N1050">
            <v>94.7</v>
          </cell>
          <cell r="O1050">
            <v>38.5</v>
          </cell>
          <cell r="P1050">
            <v>10.5</v>
          </cell>
          <cell r="Q1050">
            <v>39966</v>
          </cell>
          <cell r="R1050">
            <v>39772</v>
          </cell>
          <cell r="AE1050" t="str">
            <v>DVM</v>
          </cell>
          <cell r="AF1050">
            <v>35621547</v>
          </cell>
          <cell r="AG1050">
            <v>5.2999999999999999E-2</v>
          </cell>
          <cell r="AH1050">
            <v>1887941.9909999999</v>
          </cell>
        </row>
        <row r="1051">
          <cell r="D1051" t="str">
            <v>IGX</v>
          </cell>
          <cell r="F1051">
            <v>28709432.460000001</v>
          </cell>
          <cell r="H1051">
            <v>61.5</v>
          </cell>
          <cell r="I1051">
            <v>61.5</v>
          </cell>
          <cell r="J1051" t="str">
            <v>IGDX Holdings Ltd</v>
          </cell>
          <cell r="K1051">
            <v>28709432.460000001</v>
          </cell>
          <cell r="L1051">
            <v>46682004</v>
          </cell>
          <cell r="M1051">
            <v>5</v>
          </cell>
          <cell r="N1051">
            <v>0</v>
          </cell>
          <cell r="O1051">
            <v>61.5</v>
          </cell>
          <cell r="P1051">
            <v>60</v>
          </cell>
          <cell r="Q1051">
            <v>39870</v>
          </cell>
          <cell r="R1051">
            <v>39870</v>
          </cell>
          <cell r="AE1051" t="str">
            <v>ACE</v>
          </cell>
          <cell r="AF1051">
            <v>149058116</v>
          </cell>
          <cell r="AG1051">
            <v>6.8000000000000005E-2</v>
          </cell>
          <cell r="AH1051">
            <v>10135951.888</v>
          </cell>
        </row>
        <row r="1052">
          <cell r="D1052" t="str">
            <v>IHF</v>
          </cell>
          <cell r="F1052">
            <v>53442610.825000003</v>
          </cell>
          <cell r="H1052">
            <v>75.5</v>
          </cell>
          <cell r="I1052">
            <v>75.5</v>
          </cell>
          <cell r="J1052" t="str">
            <v>ING Real Estate Healthcare Fund</v>
          </cell>
          <cell r="K1052">
            <v>53442610.825000003</v>
          </cell>
          <cell r="L1052">
            <v>70784915</v>
          </cell>
          <cell r="M1052">
            <v>110</v>
          </cell>
          <cell r="N1052">
            <v>0</v>
          </cell>
          <cell r="O1052">
            <v>84</v>
          </cell>
          <cell r="P1052">
            <v>55</v>
          </cell>
          <cell r="Q1052">
            <v>40053</v>
          </cell>
          <cell r="R1052">
            <v>39841</v>
          </cell>
          <cell r="AE1052" t="str">
            <v>BLD</v>
          </cell>
          <cell r="AF1052">
            <v>595313279</v>
          </cell>
          <cell r="AG1052">
            <v>5.8</v>
          </cell>
          <cell r="AH1052">
            <v>3452817018.1999998</v>
          </cell>
        </row>
        <row r="1053">
          <cell r="D1053" t="str">
            <v>IHG</v>
          </cell>
          <cell r="F1053">
            <v>0</v>
          </cell>
          <cell r="H1053">
            <v>3.6</v>
          </cell>
          <cell r="I1053">
            <v>3.6</v>
          </cell>
          <cell r="K1053">
            <v>0</v>
          </cell>
          <cell r="L1053">
            <v>0</v>
          </cell>
          <cell r="M1053">
            <v>0</v>
          </cell>
          <cell r="N1053">
            <v>0</v>
          </cell>
          <cell r="O1053">
            <v>0</v>
          </cell>
          <cell r="P1053">
            <v>0</v>
          </cell>
          <cell r="AE1053" t="str">
            <v>RFL</v>
          </cell>
          <cell r="AF1053">
            <v>239660665</v>
          </cell>
          <cell r="AG1053">
            <v>9.5000000000000001E-2</v>
          </cell>
          <cell r="AH1053">
            <v>22767763.175000001</v>
          </cell>
        </row>
        <row r="1054">
          <cell r="D1054" t="str">
            <v>IHK</v>
          </cell>
          <cell r="F1054">
            <v>2099340000</v>
          </cell>
          <cell r="H1054">
            <v>1744</v>
          </cell>
          <cell r="I1054">
            <v>1744</v>
          </cell>
          <cell r="J1054" t="str">
            <v>iShares MSCI Hong Kong</v>
          </cell>
          <cell r="K1054">
            <v>2099340000</v>
          </cell>
          <cell r="L1054">
            <v>120375000</v>
          </cell>
          <cell r="M1054">
            <v>0</v>
          </cell>
          <cell r="N1054">
            <v>0</v>
          </cell>
          <cell r="O1054">
            <v>1907</v>
          </cell>
          <cell r="P1054">
            <v>1405</v>
          </cell>
          <cell r="Q1054">
            <v>40028</v>
          </cell>
          <cell r="R1054">
            <v>39882</v>
          </cell>
          <cell r="AE1054" t="str">
            <v>WAL</v>
          </cell>
          <cell r="AF1054">
            <v>59348958</v>
          </cell>
          <cell r="AG1054">
            <v>0.08</v>
          </cell>
          <cell r="AH1054">
            <v>4747916.6399999997</v>
          </cell>
        </row>
        <row r="1055">
          <cell r="D1055" t="str">
            <v>IIF</v>
          </cell>
          <cell r="F1055">
            <v>583966901.19500005</v>
          </cell>
          <cell r="H1055">
            <v>51.5</v>
          </cell>
          <cell r="I1055">
            <v>51.5</v>
          </cell>
          <cell r="J1055" t="str">
            <v>ING Industrial Fund</v>
          </cell>
          <cell r="K1055">
            <v>583966901.19500005</v>
          </cell>
          <cell r="L1055">
            <v>1133916313</v>
          </cell>
          <cell r="M1055">
            <v>96</v>
          </cell>
          <cell r="N1055">
            <v>90.05</v>
          </cell>
          <cell r="O1055">
            <v>60.299998402600004</v>
          </cell>
          <cell r="P1055">
            <v>5.6699998497999999</v>
          </cell>
          <cell r="Q1055">
            <v>40094</v>
          </cell>
          <cell r="R1055">
            <v>39881</v>
          </cell>
          <cell r="AE1055" t="str">
            <v>FPS</v>
          </cell>
          <cell r="AF1055">
            <v>32435237</v>
          </cell>
          <cell r="AG1055">
            <v>1.69</v>
          </cell>
          <cell r="AH1055">
            <v>54815550.530000001</v>
          </cell>
        </row>
        <row r="1056">
          <cell r="D1056" t="str">
            <v>IIG</v>
          </cell>
          <cell r="F1056">
            <v>0</v>
          </cell>
          <cell r="H1056">
            <v>1.4</v>
          </cell>
          <cell r="I1056">
            <v>1.4</v>
          </cell>
          <cell r="K1056">
            <v>0</v>
          </cell>
          <cell r="L1056">
            <v>0</v>
          </cell>
          <cell r="M1056">
            <v>0</v>
          </cell>
          <cell r="N1056">
            <v>0</v>
          </cell>
          <cell r="O1056">
            <v>0</v>
          </cell>
          <cell r="P1056">
            <v>0</v>
          </cell>
          <cell r="AE1056" t="str">
            <v>CLH</v>
          </cell>
          <cell r="AF1056">
            <v>97321881</v>
          </cell>
          <cell r="AG1056">
            <v>0.67</v>
          </cell>
          <cell r="AH1056">
            <v>65205660.270000003</v>
          </cell>
        </row>
        <row r="1057">
          <cell r="D1057" t="str">
            <v>III</v>
          </cell>
          <cell r="F1057">
            <v>8199084.4100000001</v>
          </cell>
          <cell r="H1057">
            <v>11</v>
          </cell>
          <cell r="I1057">
            <v>11</v>
          </cell>
          <cell r="J1057" t="str">
            <v>Icon Resources Ltd</v>
          </cell>
          <cell r="K1057">
            <v>8199084.4100000001</v>
          </cell>
          <cell r="L1057">
            <v>74537131</v>
          </cell>
          <cell r="M1057">
            <v>0</v>
          </cell>
          <cell r="N1057">
            <v>0</v>
          </cell>
          <cell r="O1057">
            <v>15</v>
          </cell>
          <cell r="P1057">
            <v>3.5</v>
          </cell>
          <cell r="Q1057">
            <v>40101</v>
          </cell>
          <cell r="R1057">
            <v>39777</v>
          </cell>
          <cell r="AE1057" t="str">
            <v>PLA</v>
          </cell>
          <cell r="AF1057">
            <v>314595521</v>
          </cell>
          <cell r="AG1057">
            <v>0.91</v>
          </cell>
          <cell r="AH1057">
            <v>286281924.11000001</v>
          </cell>
        </row>
        <row r="1058">
          <cell r="D1058" t="str">
            <v>IIN</v>
          </cell>
          <cell r="F1058">
            <v>280279915.44999999</v>
          </cell>
          <cell r="H1058">
            <v>185</v>
          </cell>
          <cell r="I1058">
            <v>185</v>
          </cell>
          <cell r="J1058" t="str">
            <v>iiNet Limited</v>
          </cell>
          <cell r="K1058">
            <v>280279915.44999999</v>
          </cell>
          <cell r="L1058">
            <v>151502657</v>
          </cell>
          <cell r="M1058">
            <v>0</v>
          </cell>
          <cell r="N1058">
            <v>0</v>
          </cell>
          <cell r="O1058">
            <v>238</v>
          </cell>
          <cell r="P1058">
            <v>100</v>
          </cell>
          <cell r="Q1058">
            <v>40065</v>
          </cell>
          <cell r="R1058">
            <v>39773</v>
          </cell>
          <cell r="AE1058" t="str">
            <v>GCN</v>
          </cell>
          <cell r="AF1058">
            <v>497362237</v>
          </cell>
          <cell r="AG1058">
            <v>1.2E-2</v>
          </cell>
          <cell r="AH1058">
            <v>5968346.8440000005</v>
          </cell>
        </row>
        <row r="1059">
          <cell r="D1059" t="str">
            <v>IJH</v>
          </cell>
          <cell r="F1059">
            <v>4244980500</v>
          </cell>
          <cell r="H1059">
            <v>7425</v>
          </cell>
          <cell r="I1059">
            <v>7425</v>
          </cell>
          <cell r="J1059" t="str">
            <v>iShares S&amp;P Midcap 400</v>
          </cell>
          <cell r="K1059">
            <v>4265662500</v>
          </cell>
          <cell r="L1059">
            <v>57450000</v>
          </cell>
          <cell r="M1059">
            <v>0</v>
          </cell>
          <cell r="N1059">
            <v>0</v>
          </cell>
          <cell r="O1059">
            <v>8086</v>
          </cell>
          <cell r="P1059">
            <v>6651</v>
          </cell>
          <cell r="Q1059">
            <v>40073</v>
          </cell>
          <cell r="R1059">
            <v>39876</v>
          </cell>
          <cell r="AE1059" t="str">
            <v>EOS</v>
          </cell>
          <cell r="AF1059">
            <v>56845926</v>
          </cell>
          <cell r="AG1059">
            <v>1.25</v>
          </cell>
          <cell r="AH1059">
            <v>71057407.5</v>
          </cell>
        </row>
        <row r="1060">
          <cell r="D1060" t="str">
            <v>IJP</v>
          </cell>
          <cell r="F1060">
            <v>8803620000</v>
          </cell>
          <cell r="H1060">
            <v>1071</v>
          </cell>
          <cell r="I1060">
            <v>1071</v>
          </cell>
          <cell r="J1060" t="str">
            <v>iShares MSCI Japan</v>
          </cell>
          <cell r="K1060">
            <v>8803620000</v>
          </cell>
          <cell r="L1060">
            <v>822000000</v>
          </cell>
          <cell r="M1060">
            <v>0</v>
          </cell>
          <cell r="N1060">
            <v>0</v>
          </cell>
          <cell r="O1060">
            <v>1382</v>
          </cell>
          <cell r="P1060">
            <v>1059</v>
          </cell>
          <cell r="Q1060">
            <v>39766</v>
          </cell>
          <cell r="R1060">
            <v>40113</v>
          </cell>
          <cell r="AE1060" t="str">
            <v>STU</v>
          </cell>
          <cell r="AF1060">
            <v>63082422</v>
          </cell>
          <cell r="AG1060">
            <v>0.53</v>
          </cell>
          <cell r="AH1060">
            <v>33433683.66</v>
          </cell>
        </row>
        <row r="1061">
          <cell r="D1061" t="str">
            <v>IJR</v>
          </cell>
          <cell r="F1061">
            <v>3992800000</v>
          </cell>
          <cell r="H1061">
            <v>5600</v>
          </cell>
          <cell r="I1061">
            <v>5600</v>
          </cell>
          <cell r="J1061" t="str">
            <v>iShares S&amp;P Smallcap 600</v>
          </cell>
          <cell r="K1061">
            <v>3992800000</v>
          </cell>
          <cell r="L1061">
            <v>71300000</v>
          </cell>
          <cell r="M1061">
            <v>0</v>
          </cell>
          <cell r="N1061">
            <v>0</v>
          </cell>
          <cell r="O1061">
            <v>6680</v>
          </cell>
          <cell r="P1061">
            <v>4986</v>
          </cell>
          <cell r="Q1061">
            <v>39758</v>
          </cell>
          <cell r="R1061">
            <v>39876</v>
          </cell>
          <cell r="AE1061" t="str">
            <v>HLS</v>
          </cell>
          <cell r="AF1061">
            <v>58881522</v>
          </cell>
          <cell r="AG1061">
            <v>0.08</v>
          </cell>
          <cell r="AH1061">
            <v>4710521.76</v>
          </cell>
        </row>
        <row r="1062">
          <cell r="D1062" t="str">
            <v>IKO</v>
          </cell>
          <cell r="F1062">
            <v>2548809000</v>
          </cell>
          <cell r="H1062">
            <v>4911</v>
          </cell>
          <cell r="I1062">
            <v>4911</v>
          </cell>
          <cell r="J1062" t="str">
            <v>iShares MSCI South Korea</v>
          </cell>
          <cell r="K1062">
            <v>2548809000</v>
          </cell>
          <cell r="L1062">
            <v>51900000</v>
          </cell>
          <cell r="M1062">
            <v>0</v>
          </cell>
          <cell r="N1062">
            <v>0</v>
          </cell>
          <cell r="O1062">
            <v>5418</v>
          </cell>
          <cell r="P1062">
            <v>3290</v>
          </cell>
          <cell r="Q1062">
            <v>40078</v>
          </cell>
          <cell r="R1062">
            <v>39772</v>
          </cell>
          <cell r="AE1062" t="str">
            <v>ITC</v>
          </cell>
          <cell r="AF1062">
            <v>798686369</v>
          </cell>
          <cell r="AG1062">
            <v>5.3999999999999999E-2</v>
          </cell>
          <cell r="AH1062">
            <v>43129063.925999999</v>
          </cell>
        </row>
        <row r="1063">
          <cell r="D1063" t="str">
            <v>ILF</v>
          </cell>
          <cell r="F1063">
            <v>50718357.310000002</v>
          </cell>
          <cell r="H1063">
            <v>11.5</v>
          </cell>
          <cell r="I1063">
            <v>11.5</v>
          </cell>
          <cell r="J1063" t="str">
            <v>ING Real Estate Community Living Group</v>
          </cell>
          <cell r="K1063">
            <v>50718357.310000002</v>
          </cell>
          <cell r="L1063">
            <v>441029194</v>
          </cell>
          <cell r="M1063">
            <v>40</v>
          </cell>
          <cell r="N1063">
            <v>0</v>
          </cell>
          <cell r="O1063">
            <v>19</v>
          </cell>
          <cell r="P1063">
            <v>1.5</v>
          </cell>
          <cell r="Q1063">
            <v>39755</v>
          </cell>
          <cell r="R1063">
            <v>39882</v>
          </cell>
          <cell r="AE1063" t="str">
            <v>MRZ</v>
          </cell>
          <cell r="AF1063">
            <v>627268539</v>
          </cell>
          <cell r="AG1063">
            <v>0.505</v>
          </cell>
          <cell r="AH1063">
            <v>316770612.19499999</v>
          </cell>
        </row>
        <row r="1064">
          <cell r="D1064" t="str">
            <v>ILU</v>
          </cell>
          <cell r="F1064">
            <v>1465451809.5</v>
          </cell>
          <cell r="H1064">
            <v>350</v>
          </cell>
          <cell r="I1064">
            <v>350</v>
          </cell>
          <cell r="J1064" t="str">
            <v>Iluka Resources Limited</v>
          </cell>
          <cell r="K1064">
            <v>1465451809.5</v>
          </cell>
          <cell r="L1064">
            <v>418700517</v>
          </cell>
          <cell r="M1064">
            <v>270</v>
          </cell>
          <cell r="N1064">
            <v>100</v>
          </cell>
          <cell r="O1064">
            <v>540</v>
          </cell>
          <cell r="P1064">
            <v>270</v>
          </cell>
          <cell r="Q1064">
            <v>39799</v>
          </cell>
          <cell r="R1064">
            <v>40000</v>
          </cell>
          <cell r="AE1064" t="str">
            <v>SPD</v>
          </cell>
          <cell r="AF1064">
            <v>34500158</v>
          </cell>
          <cell r="AG1064">
            <v>0.125</v>
          </cell>
          <cell r="AH1064">
            <v>4312519.75</v>
          </cell>
        </row>
        <row r="1065">
          <cell r="D1065" t="str">
            <v>IMA</v>
          </cell>
          <cell r="F1065">
            <v>78250001.079999998</v>
          </cell>
          <cell r="H1065">
            <v>92</v>
          </cell>
          <cell r="I1065">
            <v>92</v>
          </cell>
          <cell r="J1065" t="str">
            <v>Image Resources NL</v>
          </cell>
          <cell r="K1065">
            <v>78250001.079999998</v>
          </cell>
          <cell r="L1065">
            <v>85054349</v>
          </cell>
          <cell r="M1065">
            <v>0</v>
          </cell>
          <cell r="N1065">
            <v>0</v>
          </cell>
          <cell r="O1065">
            <v>93.5</v>
          </cell>
          <cell r="P1065">
            <v>20</v>
          </cell>
          <cell r="Q1065">
            <v>40113</v>
          </cell>
          <cell r="R1065">
            <v>39773</v>
          </cell>
          <cell r="AE1065" t="str">
            <v>CNX</v>
          </cell>
          <cell r="AF1065">
            <v>581372650</v>
          </cell>
          <cell r="AG1065">
            <v>0.7</v>
          </cell>
          <cell r="AH1065">
            <v>406960855</v>
          </cell>
        </row>
        <row r="1066">
          <cell r="D1066" t="str">
            <v>IMD</v>
          </cell>
          <cell r="F1066">
            <v>168678281.81</v>
          </cell>
          <cell r="H1066">
            <v>86.5</v>
          </cell>
          <cell r="I1066">
            <v>86.5</v>
          </cell>
          <cell r="J1066" t="str">
            <v>Imdex Limited</v>
          </cell>
          <cell r="K1066">
            <v>168678281.81</v>
          </cell>
          <cell r="L1066">
            <v>195003794</v>
          </cell>
          <cell r="M1066">
            <v>19</v>
          </cell>
          <cell r="N1066">
            <v>82.04</v>
          </cell>
          <cell r="O1066">
            <v>96</v>
          </cell>
          <cell r="P1066">
            <v>24</v>
          </cell>
          <cell r="Q1066">
            <v>40038</v>
          </cell>
          <cell r="R1066">
            <v>39876</v>
          </cell>
          <cell r="AE1066" t="str">
            <v>SGN</v>
          </cell>
          <cell r="AF1066">
            <v>364310964</v>
          </cell>
          <cell r="AG1066">
            <v>0.84</v>
          </cell>
          <cell r="AH1066">
            <v>306021209.75999999</v>
          </cell>
        </row>
        <row r="1067">
          <cell r="D1067" t="str">
            <v>IMF</v>
          </cell>
          <cell r="F1067">
            <v>198444846.78</v>
          </cell>
          <cell r="H1067">
            <v>162</v>
          </cell>
          <cell r="I1067">
            <v>162</v>
          </cell>
          <cell r="J1067" t="str">
            <v>IMF (Australia) Ltd</v>
          </cell>
          <cell r="K1067">
            <v>198444846.78</v>
          </cell>
          <cell r="L1067">
            <v>122496819</v>
          </cell>
          <cell r="M1067">
            <v>27</v>
          </cell>
          <cell r="N1067">
            <v>86.35</v>
          </cell>
          <cell r="O1067">
            <v>198</v>
          </cell>
          <cell r="P1067">
            <v>70</v>
          </cell>
          <cell r="Q1067">
            <v>39973</v>
          </cell>
          <cell r="R1067">
            <v>39769</v>
          </cell>
          <cell r="AE1067" t="str">
            <v>AET</v>
          </cell>
          <cell r="AF1067">
            <v>40106824</v>
          </cell>
          <cell r="AG1067">
            <v>0.53</v>
          </cell>
          <cell r="AH1067">
            <v>21256616.720000003</v>
          </cell>
        </row>
        <row r="1068">
          <cell r="D1068" t="str">
            <v>IMI</v>
          </cell>
          <cell r="F1068">
            <v>4873290.2369999997</v>
          </cell>
          <cell r="H1068">
            <v>0.3</v>
          </cell>
          <cell r="I1068">
            <v>0.3</v>
          </cell>
          <cell r="J1068" t="str">
            <v>IM Medical Ltd</v>
          </cell>
          <cell r="K1068">
            <v>4873290.2369999997</v>
          </cell>
          <cell r="L1068">
            <v>1624430079</v>
          </cell>
          <cell r="M1068">
            <v>0</v>
          </cell>
          <cell r="N1068">
            <v>0</v>
          </cell>
          <cell r="O1068">
            <v>1.2</v>
          </cell>
          <cell r="P1068">
            <v>0.1</v>
          </cell>
          <cell r="Q1068">
            <v>39926</v>
          </cell>
          <cell r="R1068">
            <v>39800</v>
          </cell>
          <cell r="AE1068" t="str">
            <v>KAM</v>
          </cell>
          <cell r="AF1068">
            <v>227488465</v>
          </cell>
          <cell r="AG1068">
            <v>0.6</v>
          </cell>
          <cell r="AH1068">
            <v>136493079</v>
          </cell>
        </row>
        <row r="1069">
          <cell r="D1069" t="str">
            <v>IML</v>
          </cell>
          <cell r="F1069">
            <v>0</v>
          </cell>
          <cell r="H1069">
            <v>3.9</v>
          </cell>
          <cell r="I1069">
            <v>3.9</v>
          </cell>
          <cell r="K1069">
            <v>0</v>
          </cell>
          <cell r="L1069">
            <v>0</v>
          </cell>
          <cell r="M1069">
            <v>0</v>
          </cell>
          <cell r="N1069">
            <v>0</v>
          </cell>
          <cell r="O1069">
            <v>0</v>
          </cell>
          <cell r="P1069">
            <v>0</v>
          </cell>
          <cell r="AE1069" t="str">
            <v>KEN</v>
          </cell>
          <cell r="AF1069">
            <v>54921451</v>
          </cell>
          <cell r="AG1069">
            <v>0.15</v>
          </cell>
          <cell r="AH1069">
            <v>8238217.6499999994</v>
          </cell>
        </row>
        <row r="1070">
          <cell r="D1070" t="str">
            <v>IMP</v>
          </cell>
          <cell r="F1070">
            <v>12843833.422</v>
          </cell>
          <cell r="H1070">
            <v>0.7</v>
          </cell>
          <cell r="I1070">
            <v>0.7</v>
          </cell>
          <cell r="J1070" t="str">
            <v>Imperial Corporation Limited</v>
          </cell>
          <cell r="K1070">
            <v>12843833.422</v>
          </cell>
          <cell r="L1070">
            <v>1834833346</v>
          </cell>
          <cell r="M1070">
            <v>0</v>
          </cell>
          <cell r="N1070">
            <v>0</v>
          </cell>
          <cell r="O1070">
            <v>1.3</v>
          </cell>
          <cell r="P1070">
            <v>0.5</v>
          </cell>
          <cell r="Q1070">
            <v>39944</v>
          </cell>
          <cell r="R1070">
            <v>39773</v>
          </cell>
          <cell r="AE1070" t="str">
            <v>FGE</v>
          </cell>
          <cell r="AF1070">
            <v>68381752</v>
          </cell>
          <cell r="AG1070">
            <v>1.48</v>
          </cell>
          <cell r="AH1070">
            <v>101204992.95999999</v>
          </cell>
        </row>
        <row r="1071">
          <cell r="D1071" t="str">
            <v>IMU</v>
          </cell>
          <cell r="F1071">
            <v>15800094.199999999</v>
          </cell>
          <cell r="H1071">
            <v>11.5</v>
          </cell>
          <cell r="I1071">
            <v>11.5</v>
          </cell>
          <cell r="J1071" t="str">
            <v>Imugene Limited</v>
          </cell>
          <cell r="K1071">
            <v>16518280.300000001</v>
          </cell>
          <cell r="L1071">
            <v>143637220</v>
          </cell>
          <cell r="M1071">
            <v>2</v>
          </cell>
          <cell r="N1071">
            <v>0</v>
          </cell>
          <cell r="O1071">
            <v>18.5</v>
          </cell>
          <cell r="P1071">
            <v>3</v>
          </cell>
          <cell r="Q1071">
            <v>39931</v>
          </cell>
          <cell r="R1071">
            <v>39773</v>
          </cell>
          <cell r="AE1071" t="str">
            <v>MNC</v>
          </cell>
          <cell r="AF1071">
            <v>373607404</v>
          </cell>
          <cell r="AG1071">
            <v>0.2</v>
          </cell>
          <cell r="AH1071">
            <v>74721480.799999997</v>
          </cell>
        </row>
        <row r="1072">
          <cell r="D1072" t="str">
            <v>INES</v>
          </cell>
          <cell r="F1072">
            <v>46332953.024999999</v>
          </cell>
          <cell r="H1072">
            <v>0</v>
          </cell>
          <cell r="I1072">
            <v>0</v>
          </cell>
          <cell r="J1072" t="str">
            <v>India Equities Fund Limited</v>
          </cell>
          <cell r="K1072">
            <v>46332953.024999999</v>
          </cell>
          <cell r="L1072">
            <v>75338135</v>
          </cell>
          <cell r="M1072">
            <v>0</v>
          </cell>
          <cell r="N1072">
            <v>0</v>
          </cell>
          <cell r="O1072">
            <v>131</v>
          </cell>
          <cell r="P1072">
            <v>51.5</v>
          </cell>
          <cell r="Q1072">
            <v>39427</v>
          </cell>
          <cell r="R1072">
            <v>39658</v>
          </cell>
          <cell r="AE1072" t="str">
            <v>ANQ</v>
          </cell>
          <cell r="AF1072">
            <v>134431199</v>
          </cell>
          <cell r="AG1072">
            <v>0.23</v>
          </cell>
          <cell r="AH1072">
            <v>30919175.77</v>
          </cell>
        </row>
        <row r="1073">
          <cell r="D1073" t="str">
            <v>INL</v>
          </cell>
          <cell r="F1073">
            <v>12318805.859999999</v>
          </cell>
          <cell r="H1073">
            <v>1.5</v>
          </cell>
          <cell r="I1073">
            <v>1.5</v>
          </cell>
          <cell r="J1073" t="str">
            <v>Intec Ltd</v>
          </cell>
          <cell r="K1073">
            <v>12318805.859999999</v>
          </cell>
          <cell r="L1073">
            <v>821253724</v>
          </cell>
          <cell r="M1073">
            <v>1</v>
          </cell>
          <cell r="N1073">
            <v>0</v>
          </cell>
          <cell r="O1073">
            <v>3.7</v>
          </cell>
          <cell r="P1073">
            <v>0.6</v>
          </cell>
          <cell r="Q1073">
            <v>39762</v>
          </cell>
          <cell r="R1073">
            <v>39874</v>
          </cell>
          <cell r="AE1073" t="str">
            <v>GMX</v>
          </cell>
          <cell r="AF1073">
            <v>45844223</v>
          </cell>
          <cell r="AG1073">
            <v>0.71499999999999997</v>
          </cell>
          <cell r="AH1073">
            <v>32778619.445</v>
          </cell>
        </row>
        <row r="1074">
          <cell r="D1074" t="str">
            <v>INP</v>
          </cell>
          <cell r="F1074">
            <v>48386544.649999999</v>
          </cell>
          <cell r="H1074">
            <v>18.5</v>
          </cell>
          <cell r="I1074">
            <v>18.5</v>
          </cell>
          <cell r="J1074" t="str">
            <v>Innamincka Petroleum Limited</v>
          </cell>
          <cell r="K1074">
            <v>48386544.649999999</v>
          </cell>
          <cell r="L1074">
            <v>261548890</v>
          </cell>
          <cell r="M1074">
            <v>0</v>
          </cell>
          <cell r="N1074">
            <v>0</v>
          </cell>
          <cell r="O1074">
            <v>44.5</v>
          </cell>
          <cell r="P1074">
            <v>13</v>
          </cell>
          <cell r="Q1074">
            <v>39833</v>
          </cell>
          <cell r="R1074">
            <v>39791</v>
          </cell>
          <cell r="AE1074" t="str">
            <v>BCC</v>
          </cell>
          <cell r="AF1074">
            <v>280151722</v>
          </cell>
          <cell r="AG1074">
            <v>7.0999999999999994E-2</v>
          </cell>
          <cell r="AH1074">
            <v>19890772.261999998</v>
          </cell>
        </row>
        <row r="1075">
          <cell r="D1075" t="str">
            <v>INR</v>
          </cell>
          <cell r="F1075">
            <v>0</v>
          </cell>
          <cell r="H1075">
            <v>67</v>
          </cell>
          <cell r="I1075">
            <v>67</v>
          </cell>
          <cell r="K1075">
            <v>0</v>
          </cell>
          <cell r="L1075">
            <v>0</v>
          </cell>
          <cell r="M1075">
            <v>0</v>
          </cell>
          <cell r="N1075">
            <v>0</v>
          </cell>
          <cell r="O1075">
            <v>0</v>
          </cell>
          <cell r="P1075">
            <v>0</v>
          </cell>
          <cell r="AE1075" t="str">
            <v>CLQ</v>
          </cell>
          <cell r="AF1075">
            <v>56946795</v>
          </cell>
          <cell r="AG1075">
            <v>0.3</v>
          </cell>
          <cell r="AH1075">
            <v>17084038.5</v>
          </cell>
        </row>
        <row r="1076">
          <cell r="D1076" t="str">
            <v>INT</v>
          </cell>
          <cell r="F1076">
            <v>30637374.752</v>
          </cell>
          <cell r="H1076">
            <v>1.6</v>
          </cell>
          <cell r="I1076">
            <v>1.6</v>
          </cell>
          <cell r="J1076" t="str">
            <v>Intermoco Limited</v>
          </cell>
          <cell r="K1076">
            <v>30637374.752</v>
          </cell>
          <cell r="L1076">
            <v>1914835922</v>
          </cell>
          <cell r="M1076">
            <v>0</v>
          </cell>
          <cell r="N1076">
            <v>0</v>
          </cell>
          <cell r="O1076">
            <v>2.4</v>
          </cell>
          <cell r="P1076">
            <v>0.4</v>
          </cell>
          <cell r="Q1076">
            <v>39981</v>
          </cell>
          <cell r="R1076">
            <v>39791</v>
          </cell>
          <cell r="AE1076" t="str">
            <v>TEU</v>
          </cell>
          <cell r="AF1076">
            <v>49424441</v>
          </cell>
          <cell r="AG1076">
            <v>0.125</v>
          </cell>
          <cell r="AH1076">
            <v>6178055.125</v>
          </cell>
        </row>
        <row r="1077">
          <cell r="D1077" t="str">
            <v>IOF</v>
          </cell>
          <cell r="F1077">
            <v>1637442727.2</v>
          </cell>
          <cell r="H1077">
            <v>60</v>
          </cell>
          <cell r="I1077">
            <v>60</v>
          </cell>
          <cell r="J1077" t="str">
            <v>ING Office Fund</v>
          </cell>
          <cell r="K1077">
            <v>1637442727.2</v>
          </cell>
          <cell r="L1077">
            <v>2729071212</v>
          </cell>
          <cell r="M1077">
            <v>99</v>
          </cell>
          <cell r="N1077">
            <v>100</v>
          </cell>
          <cell r="O1077">
            <v>111.26281378109999</v>
          </cell>
          <cell r="P1077">
            <v>18.4450504482</v>
          </cell>
          <cell r="Q1077">
            <v>39755</v>
          </cell>
          <cell r="R1077">
            <v>39878</v>
          </cell>
          <cell r="AE1077" t="str">
            <v>NME</v>
          </cell>
          <cell r="AF1077">
            <v>41782189</v>
          </cell>
          <cell r="AG1077">
            <v>0.23</v>
          </cell>
          <cell r="AH1077">
            <v>9609903.4700000007</v>
          </cell>
        </row>
        <row r="1078">
          <cell r="D1078" t="str">
            <v>IOH</v>
          </cell>
          <cell r="F1078">
            <v>125780319.09999999</v>
          </cell>
          <cell r="H1078">
            <v>107.5</v>
          </cell>
          <cell r="I1078">
            <v>107.5</v>
          </cell>
          <cell r="J1078" t="str">
            <v>Iron Ore Holdings Limited</v>
          </cell>
          <cell r="K1078">
            <v>125780319.09999999</v>
          </cell>
          <cell r="L1078">
            <v>117004948</v>
          </cell>
          <cell r="M1078">
            <v>0</v>
          </cell>
          <cell r="N1078">
            <v>0</v>
          </cell>
          <cell r="O1078">
            <v>115</v>
          </cell>
          <cell r="P1078">
            <v>9.6</v>
          </cell>
          <cell r="Q1078">
            <v>40109</v>
          </cell>
          <cell r="R1078">
            <v>39804</v>
          </cell>
          <cell r="AE1078" t="str">
            <v>SPI</v>
          </cell>
          <cell r="AF1078">
            <v>75762776</v>
          </cell>
          <cell r="AG1078">
            <v>0.12</v>
          </cell>
          <cell r="AH1078">
            <v>9091533.1199999992</v>
          </cell>
        </row>
        <row r="1079">
          <cell r="D1079" t="str">
            <v>ION</v>
          </cell>
          <cell r="F1079">
            <v>238419547.65000001</v>
          </cell>
          <cell r="H1079">
            <v>93</v>
          </cell>
          <cell r="I1079">
            <v>93</v>
          </cell>
          <cell r="J1079" t="str">
            <v>ION Limited</v>
          </cell>
          <cell r="K1079">
            <v>238419547.65000001</v>
          </cell>
          <cell r="L1079">
            <v>256365105</v>
          </cell>
          <cell r="M1079">
            <v>111</v>
          </cell>
          <cell r="N1079">
            <v>0</v>
          </cell>
          <cell r="O1079">
            <v>0</v>
          </cell>
          <cell r="P1079">
            <v>0</v>
          </cell>
          <cell r="AE1079" t="str">
            <v>MIF</v>
          </cell>
          <cell r="AF1079">
            <v>98180360</v>
          </cell>
          <cell r="AG1079">
            <v>0.27</v>
          </cell>
          <cell r="AH1079">
            <v>26508697.200000003</v>
          </cell>
        </row>
        <row r="1080">
          <cell r="D1080" t="str">
            <v>IOO</v>
          </cell>
          <cell r="F1080">
            <v>692180000</v>
          </cell>
          <cell r="H1080">
            <v>6530</v>
          </cell>
          <cell r="I1080">
            <v>6530</v>
          </cell>
          <cell r="J1080" t="str">
            <v>iShares S&amp;P Global 100</v>
          </cell>
          <cell r="K1080">
            <v>692180000</v>
          </cell>
          <cell r="L1080">
            <v>10600000</v>
          </cell>
          <cell r="M1080">
            <v>0</v>
          </cell>
          <cell r="N1080">
            <v>0</v>
          </cell>
          <cell r="O1080">
            <v>8686</v>
          </cell>
          <cell r="P1080">
            <v>5800</v>
          </cell>
          <cell r="Q1080">
            <v>39793</v>
          </cell>
          <cell r="R1080">
            <v>39882</v>
          </cell>
          <cell r="AE1080" t="str">
            <v>ZMG</v>
          </cell>
          <cell r="AF1080">
            <v>58082820</v>
          </cell>
          <cell r="AG1080">
            <v>0.03</v>
          </cell>
          <cell r="AH1080">
            <v>1742484.5999999999</v>
          </cell>
        </row>
        <row r="1081">
          <cell r="D1081" t="str">
            <v>IPA</v>
          </cell>
          <cell r="F1081">
            <v>4969014.12</v>
          </cell>
          <cell r="H1081">
            <v>6</v>
          </cell>
          <cell r="I1081">
            <v>6</v>
          </cell>
          <cell r="J1081" t="str">
            <v>Indigo Pacific Capital Limited</v>
          </cell>
          <cell r="K1081">
            <v>4969014.12</v>
          </cell>
          <cell r="L1081">
            <v>82816902</v>
          </cell>
          <cell r="M1081">
            <v>11</v>
          </cell>
          <cell r="N1081">
            <v>0</v>
          </cell>
          <cell r="O1081">
            <v>10</v>
          </cell>
          <cell r="P1081">
            <v>6</v>
          </cell>
          <cell r="Q1081">
            <v>39757</v>
          </cell>
          <cell r="R1081">
            <v>39794</v>
          </cell>
          <cell r="AE1081" t="str">
            <v>ATQ</v>
          </cell>
          <cell r="AF1081">
            <v>99705000</v>
          </cell>
          <cell r="AG1081">
            <v>0.12</v>
          </cell>
          <cell r="AH1081">
            <v>11964600</v>
          </cell>
        </row>
        <row r="1082">
          <cell r="D1082" t="str">
            <v>IPD</v>
          </cell>
          <cell r="F1082">
            <v>79385331.899999991</v>
          </cell>
          <cell r="H1082">
            <v>73</v>
          </cell>
          <cell r="I1082">
            <v>73</v>
          </cell>
          <cell r="J1082" t="str">
            <v>Impedimed Limited</v>
          </cell>
          <cell r="K1082">
            <v>79385331.900000006</v>
          </cell>
          <cell r="L1082">
            <v>108747030</v>
          </cell>
          <cell r="M1082">
            <v>6</v>
          </cell>
          <cell r="N1082">
            <v>0</v>
          </cell>
          <cell r="O1082">
            <v>79</v>
          </cell>
          <cell r="P1082">
            <v>45.5</v>
          </cell>
          <cell r="Q1082">
            <v>40109</v>
          </cell>
          <cell r="R1082">
            <v>40017</v>
          </cell>
          <cell r="AE1082" t="str">
            <v>MNW</v>
          </cell>
          <cell r="AF1082">
            <v>175937500</v>
          </cell>
          <cell r="AG1082">
            <v>3.5999999999999997E-2</v>
          </cell>
          <cell r="AH1082">
            <v>6333749.9999999991</v>
          </cell>
        </row>
        <row r="1083">
          <cell r="D1083" t="str">
            <v>IPE</v>
          </cell>
          <cell r="F1083">
            <v>29362808.43</v>
          </cell>
          <cell r="H1083">
            <v>21.5</v>
          </cell>
          <cell r="I1083">
            <v>21.5</v>
          </cell>
          <cell r="J1083" t="str">
            <v>ING Private Equity Access Limited</v>
          </cell>
          <cell r="K1083">
            <v>29362808.43</v>
          </cell>
          <cell r="L1083">
            <v>136571202</v>
          </cell>
          <cell r="M1083">
            <v>44</v>
          </cell>
          <cell r="N1083">
            <v>0</v>
          </cell>
          <cell r="O1083">
            <v>46.126800298699997</v>
          </cell>
          <cell r="P1083">
            <v>15.3756000996</v>
          </cell>
          <cell r="Q1083">
            <v>39757</v>
          </cell>
          <cell r="R1083">
            <v>39898</v>
          </cell>
          <cell r="AE1083" t="str">
            <v>IPP</v>
          </cell>
          <cell r="AF1083">
            <v>114978784</v>
          </cell>
          <cell r="AG1083">
            <v>0.1</v>
          </cell>
          <cell r="AH1083">
            <v>11497878.4</v>
          </cell>
        </row>
        <row r="1084">
          <cell r="D1084" t="str">
            <v>IPG</v>
          </cell>
          <cell r="F1084">
            <v>4561350926.7299995</v>
          </cell>
          <cell r="H1084">
            <v>0</v>
          </cell>
          <cell r="I1084">
            <v>0</v>
          </cell>
          <cell r="J1084" t="str">
            <v>Investa Property Group</v>
          </cell>
          <cell r="K1084">
            <v>4561350926.7299995</v>
          </cell>
          <cell r="L1084">
            <v>1525535427</v>
          </cell>
          <cell r="M1084">
            <v>210</v>
          </cell>
          <cell r="N1084">
            <v>0</v>
          </cell>
          <cell r="O1084">
            <v>314</v>
          </cell>
          <cell r="P1084">
            <v>231</v>
          </cell>
          <cell r="Q1084">
            <v>39234</v>
          </cell>
          <cell r="R1084">
            <v>39036</v>
          </cell>
          <cell r="AE1084" t="str">
            <v>MWN</v>
          </cell>
          <cell r="AF1084">
            <v>23848042</v>
          </cell>
          <cell r="AG1084">
            <v>0.15</v>
          </cell>
          <cell r="AH1084">
            <v>3577206.3</v>
          </cell>
        </row>
        <row r="1085">
          <cell r="D1085" t="str">
            <v>IPL</v>
          </cell>
          <cell r="F1085">
            <v>4289346651.1000004</v>
          </cell>
          <cell r="H1085">
            <v>266</v>
          </cell>
          <cell r="I1085">
            <v>266</v>
          </cell>
          <cell r="J1085" t="str">
            <v>Incitec Pivot Limited</v>
          </cell>
          <cell r="K1085">
            <v>4289346651.0999999</v>
          </cell>
          <cell r="L1085">
            <v>1612536335</v>
          </cell>
          <cell r="M1085">
            <v>-14</v>
          </cell>
          <cell r="N1085">
            <v>100</v>
          </cell>
          <cell r="O1085">
            <v>404.54399871829997</v>
          </cell>
          <cell r="P1085">
            <v>163</v>
          </cell>
          <cell r="Q1085">
            <v>39757</v>
          </cell>
          <cell r="R1085">
            <v>39847</v>
          </cell>
          <cell r="AE1085" t="str">
            <v>IJP</v>
          </cell>
          <cell r="AF1085">
            <v>822000000</v>
          </cell>
          <cell r="AG1085">
            <v>10.71</v>
          </cell>
          <cell r="AH1085">
            <v>8803620000</v>
          </cell>
        </row>
        <row r="1086">
          <cell r="D1086" t="str">
            <v>IPM</v>
          </cell>
          <cell r="F1086">
            <v>84519741.299999997</v>
          </cell>
          <cell r="H1086">
            <v>0</v>
          </cell>
          <cell r="I1086">
            <v>0</v>
          </cell>
          <cell r="J1086" t="str">
            <v>Incremental Petroleum Limited</v>
          </cell>
          <cell r="K1086">
            <v>84519741.299999997</v>
          </cell>
          <cell r="L1086">
            <v>79735605</v>
          </cell>
          <cell r="M1086">
            <v>121</v>
          </cell>
          <cell r="N1086">
            <v>0</v>
          </cell>
          <cell r="O1086">
            <v>128</v>
          </cell>
          <cell r="P1086">
            <v>73</v>
          </cell>
          <cell r="Q1086">
            <v>39609</v>
          </cell>
          <cell r="R1086">
            <v>39737</v>
          </cell>
          <cell r="AE1086" t="str">
            <v>EER</v>
          </cell>
          <cell r="AF1086">
            <v>60402349</v>
          </cell>
          <cell r="AG1086">
            <v>0.115</v>
          </cell>
          <cell r="AH1086">
            <v>6946270.1350000007</v>
          </cell>
        </row>
        <row r="1087">
          <cell r="D1087" t="str">
            <v>IPN</v>
          </cell>
          <cell r="F1087">
            <v>259929350.61000001</v>
          </cell>
          <cell r="H1087">
            <v>0</v>
          </cell>
          <cell r="I1087">
            <v>0</v>
          </cell>
          <cell r="J1087" t="str">
            <v>Independent Practitioner Network Ltd</v>
          </cell>
          <cell r="K1087">
            <v>259929350.61000001</v>
          </cell>
          <cell r="L1087">
            <v>980865474</v>
          </cell>
          <cell r="M1087">
            <v>-5</v>
          </cell>
          <cell r="N1087">
            <v>0</v>
          </cell>
          <cell r="O1087">
            <v>29</v>
          </cell>
          <cell r="P1087">
            <v>12</v>
          </cell>
          <cell r="Q1087">
            <v>39386</v>
          </cell>
          <cell r="R1087">
            <v>39518</v>
          </cell>
          <cell r="AE1087" t="str">
            <v>AYX</v>
          </cell>
          <cell r="AF1087">
            <v>5326429</v>
          </cell>
          <cell r="AG1087">
            <v>1</v>
          </cell>
          <cell r="AH1087">
            <v>5326429</v>
          </cell>
        </row>
        <row r="1088">
          <cell r="D1088" t="str">
            <v>IPP</v>
          </cell>
          <cell r="F1088">
            <v>11497878.4</v>
          </cell>
          <cell r="H1088">
            <v>10</v>
          </cell>
          <cell r="I1088">
            <v>10</v>
          </cell>
          <cell r="J1088" t="str">
            <v>IPGA Limited</v>
          </cell>
          <cell r="K1088">
            <v>11497878.4</v>
          </cell>
          <cell r="L1088">
            <v>114978784</v>
          </cell>
          <cell r="M1088">
            <v>0</v>
          </cell>
          <cell r="N1088">
            <v>0</v>
          </cell>
          <cell r="O1088">
            <v>17</v>
          </cell>
          <cell r="P1088">
            <v>7</v>
          </cell>
          <cell r="Q1088">
            <v>39927</v>
          </cell>
          <cell r="R1088">
            <v>39836</v>
          </cell>
          <cell r="AE1088" t="str">
            <v>SRE</v>
          </cell>
          <cell r="AF1088">
            <v>65535352</v>
          </cell>
          <cell r="AG1088">
            <v>0.13</v>
          </cell>
          <cell r="AH1088">
            <v>8519595.7599999998</v>
          </cell>
        </row>
        <row r="1089">
          <cell r="D1089" t="str">
            <v>IPR</v>
          </cell>
          <cell r="F1089">
            <v>29030049.09</v>
          </cell>
          <cell r="H1089">
            <v>9</v>
          </cell>
          <cell r="I1089">
            <v>9</v>
          </cell>
          <cell r="J1089" t="str">
            <v>Ipernica Limited</v>
          </cell>
          <cell r="K1089">
            <v>29030049.09</v>
          </cell>
          <cell r="L1089">
            <v>322556101</v>
          </cell>
          <cell r="M1089">
            <v>5</v>
          </cell>
          <cell r="N1089">
            <v>0</v>
          </cell>
          <cell r="O1089">
            <v>12.5</v>
          </cell>
          <cell r="P1089">
            <v>4.3</v>
          </cell>
          <cell r="Q1089">
            <v>40106</v>
          </cell>
          <cell r="R1089">
            <v>39857</v>
          </cell>
          <cell r="AE1089" t="str">
            <v>KTL</v>
          </cell>
          <cell r="AF1089">
            <v>444248228</v>
          </cell>
          <cell r="AG1089">
            <v>7.0000000000000001E-3</v>
          </cell>
          <cell r="AH1089">
            <v>3109737.5959999999</v>
          </cell>
        </row>
        <row r="1090">
          <cell r="D1090" t="str">
            <v>IPT</v>
          </cell>
          <cell r="F1090">
            <v>25218898.560000002</v>
          </cell>
          <cell r="H1090">
            <v>27</v>
          </cell>
          <cell r="I1090">
            <v>27</v>
          </cell>
          <cell r="J1090" t="str">
            <v>Impact Minerals Limited</v>
          </cell>
          <cell r="K1090">
            <v>25218898.559999999</v>
          </cell>
          <cell r="L1090">
            <v>93403328</v>
          </cell>
          <cell r="M1090">
            <v>0</v>
          </cell>
          <cell r="N1090">
            <v>0</v>
          </cell>
          <cell r="O1090">
            <v>29.5</v>
          </cell>
          <cell r="P1090">
            <v>1.5</v>
          </cell>
          <cell r="Q1090">
            <v>40112</v>
          </cell>
          <cell r="R1090">
            <v>39848</v>
          </cell>
          <cell r="AE1090" t="str">
            <v>ABV</v>
          </cell>
          <cell r="AF1090">
            <v>767009947</v>
          </cell>
          <cell r="AG1090">
            <v>0.03</v>
          </cell>
          <cell r="AH1090">
            <v>23010298.41</v>
          </cell>
        </row>
        <row r="1091">
          <cell r="D1091" t="str">
            <v>IPX</v>
          </cell>
          <cell r="F1091">
            <v>4285921.2</v>
          </cell>
          <cell r="H1091">
            <v>12</v>
          </cell>
          <cell r="I1091">
            <v>12</v>
          </cell>
          <cell r="J1091" t="str">
            <v>Intrapower Limited</v>
          </cell>
          <cell r="K1091">
            <v>4285921.2</v>
          </cell>
          <cell r="L1091">
            <v>35716010</v>
          </cell>
          <cell r="M1091">
            <v>-2</v>
          </cell>
          <cell r="N1091">
            <v>0</v>
          </cell>
          <cell r="O1091">
            <v>35</v>
          </cell>
          <cell r="P1091">
            <v>4</v>
          </cell>
          <cell r="Q1091">
            <v>39755</v>
          </cell>
          <cell r="R1091">
            <v>39877</v>
          </cell>
          <cell r="AE1091" t="str">
            <v>RGD</v>
          </cell>
          <cell r="AF1091">
            <v>143117056</v>
          </cell>
          <cell r="AG1091">
            <v>0.33</v>
          </cell>
          <cell r="AH1091">
            <v>47228628.480000004</v>
          </cell>
        </row>
        <row r="1092">
          <cell r="D1092" t="str">
            <v>IRC</v>
          </cell>
          <cell r="F1092">
            <v>18364237</v>
          </cell>
          <cell r="H1092">
            <v>20</v>
          </cell>
          <cell r="I1092">
            <v>20</v>
          </cell>
          <cell r="J1092" t="str">
            <v>Intermin Resources Limited</v>
          </cell>
          <cell r="K1092">
            <v>18364237</v>
          </cell>
          <cell r="L1092">
            <v>91821185</v>
          </cell>
          <cell r="M1092">
            <v>0</v>
          </cell>
          <cell r="N1092">
            <v>0</v>
          </cell>
          <cell r="O1092">
            <v>25</v>
          </cell>
          <cell r="P1092">
            <v>10</v>
          </cell>
          <cell r="Q1092">
            <v>40106</v>
          </cell>
          <cell r="R1092">
            <v>39883</v>
          </cell>
          <cell r="AE1092" t="str">
            <v>IMA</v>
          </cell>
          <cell r="AF1092">
            <v>85054349</v>
          </cell>
          <cell r="AG1092">
            <v>0.92</v>
          </cell>
          <cell r="AH1092">
            <v>78250001.079999998</v>
          </cell>
        </row>
        <row r="1093">
          <cell r="D1093" t="str">
            <v>IRD</v>
          </cell>
          <cell r="F1093">
            <v>22074256.459999997</v>
          </cell>
          <cell r="H1093">
            <v>59</v>
          </cell>
          <cell r="I1093">
            <v>59</v>
          </cell>
          <cell r="J1093" t="str">
            <v>Iron Road Limited</v>
          </cell>
          <cell r="K1093">
            <v>22087531.460000001</v>
          </cell>
          <cell r="L1093">
            <v>37436494</v>
          </cell>
          <cell r="M1093">
            <v>0</v>
          </cell>
          <cell r="N1093">
            <v>0</v>
          </cell>
          <cell r="O1093">
            <v>86</v>
          </cell>
          <cell r="P1093">
            <v>4</v>
          </cell>
          <cell r="Q1093">
            <v>40065</v>
          </cell>
          <cell r="R1093">
            <v>39786</v>
          </cell>
          <cell r="AE1093" t="str">
            <v>URL</v>
          </cell>
          <cell r="AF1093">
            <v>772341800</v>
          </cell>
          <cell r="AG1093">
            <v>0.02</v>
          </cell>
          <cell r="AH1093">
            <v>15446836</v>
          </cell>
        </row>
        <row r="1094">
          <cell r="D1094" t="str">
            <v>IRE</v>
          </cell>
          <cell r="F1094">
            <v>965737149</v>
          </cell>
          <cell r="H1094">
            <v>780</v>
          </cell>
          <cell r="I1094">
            <v>780</v>
          </cell>
          <cell r="J1094" t="str">
            <v>IRESS Market Technology Limited</v>
          </cell>
          <cell r="K1094">
            <v>965737149</v>
          </cell>
          <cell r="L1094">
            <v>123812455</v>
          </cell>
          <cell r="M1094">
            <v>67</v>
          </cell>
          <cell r="N1094">
            <v>80.52</v>
          </cell>
          <cell r="O1094">
            <v>892</v>
          </cell>
          <cell r="P1094">
            <v>354</v>
          </cell>
          <cell r="Q1094">
            <v>40078</v>
          </cell>
          <cell r="R1094">
            <v>39773</v>
          </cell>
          <cell r="AE1094" t="str">
            <v>BIS</v>
          </cell>
          <cell r="AF1094">
            <v>216455965</v>
          </cell>
          <cell r="AG1094">
            <v>0.215</v>
          </cell>
          <cell r="AH1094">
            <v>46538032.475000001</v>
          </cell>
        </row>
        <row r="1095">
          <cell r="D1095" t="str">
            <v>IRI</v>
          </cell>
          <cell r="F1095">
            <v>75056603.850000009</v>
          </cell>
          <cell r="H1095">
            <v>45</v>
          </cell>
          <cell r="I1095">
            <v>45</v>
          </cell>
          <cell r="J1095" t="str">
            <v>Integrated Research Limited</v>
          </cell>
          <cell r="K1095">
            <v>75056603.849999994</v>
          </cell>
          <cell r="L1095">
            <v>166792453</v>
          </cell>
          <cell r="M1095">
            <v>8</v>
          </cell>
          <cell r="N1095">
            <v>0</v>
          </cell>
          <cell r="O1095">
            <v>55</v>
          </cell>
          <cell r="P1095">
            <v>18</v>
          </cell>
          <cell r="Q1095">
            <v>40108</v>
          </cell>
          <cell r="R1095">
            <v>39787</v>
          </cell>
          <cell r="AE1095" t="str">
            <v>REO</v>
          </cell>
          <cell r="AF1095">
            <v>258977427</v>
          </cell>
          <cell r="AG1095">
            <v>1.4999999999999999E-2</v>
          </cell>
          <cell r="AH1095">
            <v>3884661.4049999998</v>
          </cell>
        </row>
        <row r="1096">
          <cell r="D1096" t="str">
            <v>IRL</v>
          </cell>
          <cell r="F1096">
            <v>7103263.3600000003</v>
          </cell>
          <cell r="H1096">
            <v>3.2</v>
          </cell>
          <cell r="I1096">
            <v>3.2</v>
          </cell>
          <cell r="J1096" t="str">
            <v>India Resources Limited</v>
          </cell>
          <cell r="K1096">
            <v>7103263.3600000003</v>
          </cell>
          <cell r="L1096">
            <v>221976980</v>
          </cell>
          <cell r="M1096">
            <v>0</v>
          </cell>
          <cell r="N1096">
            <v>0</v>
          </cell>
          <cell r="O1096">
            <v>4.2</v>
          </cell>
          <cell r="P1096">
            <v>1.1000000000000001</v>
          </cell>
          <cell r="Q1096">
            <v>39923</v>
          </cell>
          <cell r="R1096">
            <v>39755</v>
          </cell>
          <cell r="AE1096" t="str">
            <v>LMW</v>
          </cell>
          <cell r="AF1096">
            <v>27588781</v>
          </cell>
          <cell r="AG1096">
            <v>0.42</v>
          </cell>
          <cell r="AH1096">
            <v>11587288.02</v>
          </cell>
        </row>
        <row r="1097">
          <cell r="D1097" t="str">
            <v>IRM</v>
          </cell>
          <cell r="F1097">
            <v>7679377.5</v>
          </cell>
          <cell r="H1097">
            <v>10</v>
          </cell>
          <cell r="I1097">
            <v>10</v>
          </cell>
          <cell r="J1097" t="str">
            <v>Iron Mountain Mining Limited</v>
          </cell>
          <cell r="K1097">
            <v>7679377.5</v>
          </cell>
          <cell r="L1097">
            <v>76793775</v>
          </cell>
          <cell r="M1097">
            <v>0</v>
          </cell>
          <cell r="N1097">
            <v>0</v>
          </cell>
          <cell r="O1097">
            <v>14.5</v>
          </cell>
          <cell r="P1097">
            <v>4</v>
          </cell>
          <cell r="Q1097">
            <v>39976</v>
          </cell>
          <cell r="R1097">
            <v>39773</v>
          </cell>
          <cell r="AE1097" t="str">
            <v>MMS</v>
          </cell>
          <cell r="AF1097">
            <v>67583428</v>
          </cell>
          <cell r="AG1097">
            <v>4.1500000000000004</v>
          </cell>
          <cell r="AH1097">
            <v>280471226.20000005</v>
          </cell>
        </row>
        <row r="1098">
          <cell r="D1098" t="str">
            <v>IRN</v>
          </cell>
          <cell r="F1098">
            <v>363643341.72500002</v>
          </cell>
          <cell r="H1098">
            <v>92.5</v>
          </cell>
          <cell r="I1098">
            <v>92.5</v>
          </cell>
          <cell r="J1098" t="str">
            <v>Indophil Resources NL</v>
          </cell>
          <cell r="K1098">
            <v>363643341.72500002</v>
          </cell>
          <cell r="L1098">
            <v>393127937</v>
          </cell>
          <cell r="M1098">
            <v>0</v>
          </cell>
          <cell r="N1098">
            <v>80.010000000000005</v>
          </cell>
          <cell r="O1098">
            <v>102</v>
          </cell>
          <cell r="P1098">
            <v>21.5</v>
          </cell>
          <cell r="Q1098">
            <v>40106</v>
          </cell>
          <cell r="R1098">
            <v>39841</v>
          </cell>
          <cell r="AE1098" t="str">
            <v>JAG</v>
          </cell>
          <cell r="AF1098">
            <v>77936000</v>
          </cell>
          <cell r="AG1098">
            <v>5.5E-2</v>
          </cell>
          <cell r="AH1098">
            <v>4286480</v>
          </cell>
        </row>
        <row r="1099">
          <cell r="D1099" t="str">
            <v>IRU</v>
          </cell>
          <cell r="F1099">
            <v>9343463500</v>
          </cell>
          <cell r="H1099">
            <v>6473</v>
          </cell>
          <cell r="I1099">
            <v>6473</v>
          </cell>
          <cell r="J1099" t="str">
            <v>iShares Russell 2000</v>
          </cell>
          <cell r="K1099">
            <v>9537965500</v>
          </cell>
          <cell r="L1099">
            <v>147350000</v>
          </cell>
          <cell r="M1099">
            <v>0</v>
          </cell>
          <cell r="N1099">
            <v>0</v>
          </cell>
          <cell r="O1099">
            <v>7866</v>
          </cell>
          <cell r="P1099">
            <v>5467</v>
          </cell>
          <cell r="Q1099">
            <v>39757</v>
          </cell>
          <cell r="R1099">
            <v>39882</v>
          </cell>
          <cell r="AE1099" t="str">
            <v>TRS</v>
          </cell>
          <cell r="AF1099">
            <v>25973070</v>
          </cell>
          <cell r="AG1099">
            <v>13.02</v>
          </cell>
          <cell r="AH1099">
            <v>338169371.39999998</v>
          </cell>
        </row>
        <row r="1100">
          <cell r="D1100" t="str">
            <v>ISG</v>
          </cell>
          <cell r="F1100">
            <v>1689800000</v>
          </cell>
          <cell r="H1100">
            <v>1190</v>
          </cell>
          <cell r="I1100">
            <v>1190</v>
          </cell>
          <cell r="J1100" t="str">
            <v>iShares MSCI Singapore</v>
          </cell>
          <cell r="K1100">
            <v>1689800000</v>
          </cell>
          <cell r="L1100">
            <v>142000000</v>
          </cell>
          <cell r="M1100">
            <v>0</v>
          </cell>
          <cell r="N1100">
            <v>0</v>
          </cell>
          <cell r="O1100">
            <v>1282</v>
          </cell>
          <cell r="P1100">
            <v>848</v>
          </cell>
          <cell r="Q1100">
            <v>40029</v>
          </cell>
          <cell r="R1100">
            <v>39878</v>
          </cell>
          <cell r="AE1100" t="str">
            <v>PMH</v>
          </cell>
          <cell r="AF1100">
            <v>144667639</v>
          </cell>
          <cell r="AG1100">
            <v>0.27</v>
          </cell>
          <cell r="AH1100">
            <v>39060262.530000001</v>
          </cell>
        </row>
        <row r="1101">
          <cell r="D1101" t="str">
            <v>ISI</v>
          </cell>
          <cell r="F1101">
            <v>0</v>
          </cell>
          <cell r="H1101">
            <v>0</v>
          </cell>
          <cell r="I1101">
            <v>0</v>
          </cell>
          <cell r="K1101">
            <v>0</v>
          </cell>
          <cell r="L1101">
            <v>0</v>
          </cell>
          <cell r="M1101">
            <v>0</v>
          </cell>
          <cell r="N1101">
            <v>0</v>
          </cell>
          <cell r="O1101">
            <v>0</v>
          </cell>
          <cell r="P1101">
            <v>0</v>
          </cell>
          <cell r="AE1101" t="str">
            <v>CCV</v>
          </cell>
          <cell r="AF1101">
            <v>252509691</v>
          </cell>
          <cell r="AG1101">
            <v>0.56000000000000005</v>
          </cell>
          <cell r="AH1101">
            <v>141405426.96000001</v>
          </cell>
        </row>
        <row r="1102">
          <cell r="D1102" t="str">
            <v>ISK</v>
          </cell>
          <cell r="F1102">
            <v>12728215.619999999</v>
          </cell>
          <cell r="H1102">
            <v>18</v>
          </cell>
          <cell r="I1102">
            <v>18</v>
          </cell>
          <cell r="J1102" t="str">
            <v>Island Sky Australia Limited</v>
          </cell>
          <cell r="K1102">
            <v>12728215.619999999</v>
          </cell>
          <cell r="L1102">
            <v>70712309</v>
          </cell>
          <cell r="M1102">
            <v>8</v>
          </cell>
          <cell r="N1102">
            <v>0</v>
          </cell>
          <cell r="O1102">
            <v>42</v>
          </cell>
          <cell r="P1102">
            <v>13.5</v>
          </cell>
          <cell r="Q1102">
            <v>39756</v>
          </cell>
          <cell r="R1102">
            <v>39997</v>
          </cell>
          <cell r="AE1102" t="str">
            <v>AIX</v>
          </cell>
          <cell r="AF1102">
            <v>576777900</v>
          </cell>
          <cell r="AG1102">
            <v>1.7749999999999999</v>
          </cell>
          <cell r="AH1102">
            <v>1023780772.5</v>
          </cell>
        </row>
        <row r="1103">
          <cell r="D1103" t="str">
            <v>ISS</v>
          </cell>
          <cell r="F1103">
            <v>34980771.800000004</v>
          </cell>
          <cell r="H1103">
            <v>26</v>
          </cell>
          <cell r="I1103">
            <v>26</v>
          </cell>
          <cell r="J1103" t="str">
            <v>ISS Group Limited</v>
          </cell>
          <cell r="K1103">
            <v>34980771.799999997</v>
          </cell>
          <cell r="L1103">
            <v>134541430</v>
          </cell>
          <cell r="M1103">
            <v>6</v>
          </cell>
          <cell r="N1103">
            <v>0</v>
          </cell>
          <cell r="O1103">
            <v>37</v>
          </cell>
          <cell r="P1103">
            <v>14.5</v>
          </cell>
          <cell r="Q1103">
            <v>39757</v>
          </cell>
          <cell r="R1103">
            <v>39988</v>
          </cell>
          <cell r="AE1103" t="str">
            <v>ICN</v>
          </cell>
          <cell r="AF1103">
            <v>438845003</v>
          </cell>
          <cell r="AG1103">
            <v>0.435</v>
          </cell>
          <cell r="AH1103">
            <v>190897576.30500001</v>
          </cell>
        </row>
        <row r="1104">
          <cell r="D1104" t="str">
            <v>IST</v>
          </cell>
          <cell r="F1104">
            <v>0</v>
          </cell>
          <cell r="H1104">
            <v>0</v>
          </cell>
          <cell r="I1104">
            <v>0</v>
          </cell>
          <cell r="K1104">
            <v>0</v>
          </cell>
          <cell r="L1104">
            <v>0</v>
          </cell>
          <cell r="M1104">
            <v>0</v>
          </cell>
          <cell r="N1104">
            <v>0</v>
          </cell>
          <cell r="O1104">
            <v>0</v>
          </cell>
          <cell r="P1104">
            <v>0</v>
          </cell>
          <cell r="AE1104" t="str">
            <v>MRM</v>
          </cell>
          <cell r="AF1104">
            <v>186009338</v>
          </cell>
          <cell r="AG1104">
            <v>2.69</v>
          </cell>
          <cell r="AH1104">
            <v>500365119.21999997</v>
          </cell>
        </row>
        <row r="1105">
          <cell r="D1105" t="str">
            <v>ITC</v>
          </cell>
          <cell r="F1105">
            <v>43129063.925999999</v>
          </cell>
          <cell r="H1105">
            <v>5.4</v>
          </cell>
          <cell r="I1105">
            <v>5.4</v>
          </cell>
          <cell r="J1105" t="str">
            <v>Impress Energy Limited</v>
          </cell>
          <cell r="K1105">
            <v>43129063.925999999</v>
          </cell>
          <cell r="L1105">
            <v>798686369</v>
          </cell>
          <cell r="M1105">
            <v>0</v>
          </cell>
          <cell r="N1105">
            <v>0</v>
          </cell>
          <cell r="O1105">
            <v>6.4</v>
          </cell>
          <cell r="P1105">
            <v>2.1082599877999999</v>
          </cell>
          <cell r="Q1105">
            <v>39995</v>
          </cell>
          <cell r="R1105">
            <v>39846</v>
          </cell>
          <cell r="AE1105" t="str">
            <v>PBT</v>
          </cell>
          <cell r="AF1105">
            <v>233050871</v>
          </cell>
          <cell r="AG1105">
            <v>0.19</v>
          </cell>
          <cell r="AH1105">
            <v>44279665.490000002</v>
          </cell>
        </row>
        <row r="1106">
          <cell r="D1106" t="str">
            <v>ITD</v>
          </cell>
          <cell r="F1106">
            <v>9873403.9499999993</v>
          </cell>
          <cell r="H1106">
            <v>7.5</v>
          </cell>
          <cell r="I1106">
            <v>7.5</v>
          </cell>
          <cell r="J1106" t="str">
            <v>ITL Limited</v>
          </cell>
          <cell r="K1106">
            <v>9873403.9499999993</v>
          </cell>
          <cell r="L1106">
            <v>131645386</v>
          </cell>
          <cell r="M1106">
            <v>15</v>
          </cell>
          <cell r="N1106">
            <v>0</v>
          </cell>
          <cell r="O1106">
            <v>12.5</v>
          </cell>
          <cell r="P1106">
            <v>6.5</v>
          </cell>
          <cell r="Q1106">
            <v>39822</v>
          </cell>
          <cell r="R1106">
            <v>40091</v>
          </cell>
          <cell r="AE1106" t="str">
            <v>PHK</v>
          </cell>
          <cell r="AF1106">
            <v>186300580</v>
          </cell>
          <cell r="AG1106">
            <v>0.12</v>
          </cell>
          <cell r="AH1106">
            <v>22356069.599999998</v>
          </cell>
        </row>
        <row r="1107">
          <cell r="D1107" t="str">
            <v>ITE</v>
          </cell>
          <cell r="F1107">
            <v>0</v>
          </cell>
          <cell r="H1107">
            <v>3.6</v>
          </cell>
          <cell r="I1107">
            <v>3.6</v>
          </cell>
          <cell r="K1107">
            <v>0</v>
          </cell>
          <cell r="L1107">
            <v>0</v>
          </cell>
          <cell r="M1107">
            <v>0</v>
          </cell>
          <cell r="N1107">
            <v>0</v>
          </cell>
          <cell r="O1107">
            <v>0</v>
          </cell>
          <cell r="P1107">
            <v>0</v>
          </cell>
          <cell r="AE1107" t="str">
            <v>WOR</v>
          </cell>
          <cell r="AF1107">
            <v>235815914</v>
          </cell>
          <cell r="AG1107">
            <v>26.4</v>
          </cell>
          <cell r="AH1107">
            <v>6225540129.5999994</v>
          </cell>
        </row>
        <row r="1108">
          <cell r="D1108" t="str">
            <v>ITR</v>
          </cell>
          <cell r="F1108">
            <v>43676440.460000001</v>
          </cell>
          <cell r="H1108">
            <v>17</v>
          </cell>
          <cell r="I1108">
            <v>17</v>
          </cell>
          <cell r="J1108" t="str">
            <v>Interra Resources Limited</v>
          </cell>
          <cell r="K1108">
            <v>43676440.460000001</v>
          </cell>
          <cell r="L1108">
            <v>256920238</v>
          </cell>
          <cell r="M1108">
            <v>16</v>
          </cell>
          <cell r="N1108">
            <v>0</v>
          </cell>
          <cell r="O1108">
            <v>17</v>
          </cell>
          <cell r="P1108">
            <v>17</v>
          </cell>
          <cell r="Q1108">
            <v>39995</v>
          </cell>
          <cell r="R1108">
            <v>39995</v>
          </cell>
          <cell r="AE1108" t="str">
            <v>EHL</v>
          </cell>
          <cell r="AF1108">
            <v>631237586</v>
          </cell>
          <cell r="AG1108">
            <v>0.88</v>
          </cell>
          <cell r="AH1108">
            <v>555489075.67999995</v>
          </cell>
        </row>
        <row r="1109">
          <cell r="D1109" t="str">
            <v>ITT</v>
          </cell>
          <cell r="F1109">
            <v>2525025</v>
          </cell>
          <cell r="H1109">
            <v>5</v>
          </cell>
          <cell r="I1109">
            <v>5</v>
          </cell>
          <cell r="J1109" t="str">
            <v>Intermet Resources Limited</v>
          </cell>
          <cell r="K1109">
            <v>2525025</v>
          </cell>
          <cell r="L1109">
            <v>50500500</v>
          </cell>
          <cell r="M1109">
            <v>0</v>
          </cell>
          <cell r="N1109">
            <v>0</v>
          </cell>
          <cell r="O1109">
            <v>5</v>
          </cell>
          <cell r="P1109">
            <v>3</v>
          </cell>
          <cell r="Q1109">
            <v>39988</v>
          </cell>
          <cell r="R1109">
            <v>39800</v>
          </cell>
          <cell r="AE1109" t="str">
            <v>PFL</v>
          </cell>
          <cell r="AF1109">
            <v>138797343</v>
          </cell>
          <cell r="AG1109">
            <v>0.93</v>
          </cell>
          <cell r="AH1109">
            <v>129081528.99000001</v>
          </cell>
        </row>
        <row r="1110">
          <cell r="D1110" t="str">
            <v>ITW</v>
          </cell>
          <cell r="F1110">
            <v>2411952000</v>
          </cell>
          <cell r="H1110">
            <v>1314</v>
          </cell>
          <cell r="I1110">
            <v>1314</v>
          </cell>
          <cell r="J1110" t="str">
            <v>iShares MSCI Taiwan</v>
          </cell>
          <cell r="K1110">
            <v>2423016000</v>
          </cell>
          <cell r="L1110">
            <v>184400000</v>
          </cell>
          <cell r="M1110">
            <v>0</v>
          </cell>
          <cell r="N1110">
            <v>0</v>
          </cell>
          <cell r="O1110">
            <v>1541</v>
          </cell>
          <cell r="P1110">
            <v>1019</v>
          </cell>
          <cell r="Q1110">
            <v>39940</v>
          </cell>
          <cell r="R1110">
            <v>39836</v>
          </cell>
          <cell r="AE1110" t="str">
            <v>IGR</v>
          </cell>
          <cell r="AF1110">
            <v>523145138</v>
          </cell>
          <cell r="AG1110">
            <v>0.25</v>
          </cell>
          <cell r="AH1110">
            <v>130786284.5</v>
          </cell>
        </row>
        <row r="1111">
          <cell r="D1111" t="str">
            <v>ITX</v>
          </cell>
          <cell r="F1111">
            <v>49500000</v>
          </cell>
          <cell r="H1111">
            <v>99</v>
          </cell>
          <cell r="I1111">
            <v>99</v>
          </cell>
          <cell r="J1111" t="str">
            <v>ITX Group Limited</v>
          </cell>
          <cell r="K1111">
            <v>49500000</v>
          </cell>
          <cell r="L1111">
            <v>50000000</v>
          </cell>
          <cell r="M1111">
            <v>22</v>
          </cell>
          <cell r="N1111">
            <v>0</v>
          </cell>
          <cell r="O1111">
            <v>104.5</v>
          </cell>
          <cell r="P1111">
            <v>50</v>
          </cell>
          <cell r="Q1111">
            <v>40108</v>
          </cell>
          <cell r="R1111">
            <v>39773</v>
          </cell>
          <cell r="AE1111" t="str">
            <v>AKF</v>
          </cell>
          <cell r="AF1111">
            <v>65153118</v>
          </cell>
          <cell r="AG1111">
            <v>0.36</v>
          </cell>
          <cell r="AH1111">
            <v>23455122.48</v>
          </cell>
        </row>
        <row r="1112">
          <cell r="D1112" t="str">
            <v>IUL</v>
          </cell>
          <cell r="F1112">
            <v>862580.75</v>
          </cell>
          <cell r="H1112">
            <v>0.5</v>
          </cell>
          <cell r="I1112">
            <v>0.5</v>
          </cell>
          <cell r="J1112" t="str">
            <v>Imagine Un Limited</v>
          </cell>
          <cell r="K1112">
            <v>862580.75</v>
          </cell>
          <cell r="L1112">
            <v>172516150</v>
          </cell>
          <cell r="M1112">
            <v>-6</v>
          </cell>
          <cell r="N1112">
            <v>0</v>
          </cell>
          <cell r="O1112">
            <v>1.3</v>
          </cell>
          <cell r="P1112">
            <v>0.5</v>
          </cell>
          <cell r="Q1112">
            <v>39772</v>
          </cell>
          <cell r="R1112">
            <v>39860</v>
          </cell>
          <cell r="AE1112" t="str">
            <v>QML</v>
          </cell>
          <cell r="AF1112">
            <v>55104088</v>
          </cell>
          <cell r="AG1112">
            <v>0.41</v>
          </cell>
          <cell r="AH1112">
            <v>22592676.079999998</v>
          </cell>
        </row>
        <row r="1113">
          <cell r="D1113" t="str">
            <v>IVC</v>
          </cell>
          <cell r="F1113">
            <v>600821992.4000001</v>
          </cell>
          <cell r="H1113">
            <v>590</v>
          </cell>
          <cell r="I1113">
            <v>590</v>
          </cell>
          <cell r="J1113" t="str">
            <v>InvoCare Limited</v>
          </cell>
          <cell r="K1113">
            <v>600821992.39999998</v>
          </cell>
          <cell r="L1113">
            <v>101834236</v>
          </cell>
          <cell r="M1113">
            <v>35</v>
          </cell>
          <cell r="N1113">
            <v>100</v>
          </cell>
          <cell r="O1113">
            <v>648</v>
          </cell>
          <cell r="P1113">
            <v>448</v>
          </cell>
          <cell r="Q1113">
            <v>40078</v>
          </cell>
          <cell r="R1113">
            <v>39876</v>
          </cell>
          <cell r="AE1113" t="str">
            <v>SSS</v>
          </cell>
          <cell r="AF1113">
            <v>749062499</v>
          </cell>
          <cell r="AG1113">
            <v>2.7E-2</v>
          </cell>
          <cell r="AH1113">
            <v>20224687.473000001</v>
          </cell>
        </row>
        <row r="1114">
          <cell r="D1114" t="str">
            <v>IVE</v>
          </cell>
          <cell r="F1114">
            <v>35689680000</v>
          </cell>
          <cell r="H1114">
            <v>6045</v>
          </cell>
          <cell r="I1114">
            <v>6045</v>
          </cell>
          <cell r="J1114" t="str">
            <v>iShares MSCI EAFE</v>
          </cell>
          <cell r="K1114">
            <v>35689680000</v>
          </cell>
          <cell r="L1114">
            <v>590400000</v>
          </cell>
          <cell r="M1114">
            <v>0</v>
          </cell>
          <cell r="N1114">
            <v>0</v>
          </cell>
          <cell r="O1114">
            <v>6881</v>
          </cell>
          <cell r="P1114">
            <v>5082</v>
          </cell>
          <cell r="Q1114">
            <v>39757</v>
          </cell>
          <cell r="R1114">
            <v>39882</v>
          </cell>
          <cell r="AE1114" t="str">
            <v>IGO</v>
          </cell>
          <cell r="AF1114">
            <v>113651039</v>
          </cell>
          <cell r="AG1114">
            <v>4.3099999999999996</v>
          </cell>
          <cell r="AH1114">
            <v>489835978.08999997</v>
          </cell>
        </row>
        <row r="1115">
          <cell r="D1115" t="str">
            <v>IVK</v>
          </cell>
          <cell r="F1115">
            <v>0</v>
          </cell>
          <cell r="H1115">
            <v>190</v>
          </cell>
          <cell r="I1115">
            <v>190</v>
          </cell>
          <cell r="K1115">
            <v>0</v>
          </cell>
          <cell r="L1115">
            <v>0</v>
          </cell>
          <cell r="M1115">
            <v>0</v>
          </cell>
          <cell r="N1115">
            <v>0</v>
          </cell>
          <cell r="O1115">
            <v>0</v>
          </cell>
          <cell r="P1115">
            <v>0</v>
          </cell>
          <cell r="AE1115" t="str">
            <v>SLF</v>
          </cell>
          <cell r="AF1115">
            <v>26400001</v>
          </cell>
          <cell r="AG1115">
            <v>8.08</v>
          </cell>
          <cell r="AH1115">
            <v>213312008.08000001</v>
          </cell>
        </row>
        <row r="1116">
          <cell r="D1116" t="str">
            <v>IVT</v>
          </cell>
          <cell r="F1116">
            <v>4679268.0750000002</v>
          </cell>
          <cell r="H1116">
            <v>4.5</v>
          </cell>
          <cell r="I1116">
            <v>4.5</v>
          </cell>
          <cell r="J1116" t="str">
            <v>Inventis Limited</v>
          </cell>
          <cell r="K1116">
            <v>4679268.0750000002</v>
          </cell>
          <cell r="L1116">
            <v>103983735</v>
          </cell>
          <cell r="M1116">
            <v>2</v>
          </cell>
          <cell r="N1116">
            <v>0</v>
          </cell>
          <cell r="O1116">
            <v>7</v>
          </cell>
          <cell r="P1116">
            <v>3.5</v>
          </cell>
          <cell r="Q1116">
            <v>39758</v>
          </cell>
          <cell r="R1116">
            <v>39983</v>
          </cell>
          <cell r="AE1116" t="str">
            <v>CTE</v>
          </cell>
          <cell r="AF1116">
            <v>46639563</v>
          </cell>
          <cell r="AG1116">
            <v>0.12</v>
          </cell>
          <cell r="AH1116">
            <v>5596747.5599999996</v>
          </cell>
        </row>
        <row r="1117">
          <cell r="D1117" t="str">
            <v>IVV</v>
          </cell>
          <cell r="F1117">
            <v>13607132500</v>
          </cell>
          <cell r="H1117">
            <v>11695</v>
          </cell>
          <cell r="I1117">
            <v>11695</v>
          </cell>
          <cell r="J1117" t="str">
            <v>iShares S&amp;P 500</v>
          </cell>
          <cell r="K1117">
            <v>13607132500</v>
          </cell>
          <cell r="L1117">
            <v>116350000</v>
          </cell>
          <cell r="M1117">
            <v>0</v>
          </cell>
          <cell r="N1117">
            <v>0</v>
          </cell>
          <cell r="O1117">
            <v>14660</v>
          </cell>
          <cell r="P1117">
            <v>10765</v>
          </cell>
          <cell r="Q1117">
            <v>39756</v>
          </cell>
          <cell r="R1117">
            <v>39882</v>
          </cell>
          <cell r="AE1117" t="str">
            <v>MVH</v>
          </cell>
          <cell r="AF1117">
            <v>108188760</v>
          </cell>
          <cell r="AG1117">
            <v>2.1999999999999999E-2</v>
          </cell>
          <cell r="AH1117">
            <v>2380152.7199999997</v>
          </cell>
        </row>
        <row r="1118">
          <cell r="D1118" t="str">
            <v>IWI</v>
          </cell>
          <cell r="F1118">
            <v>3795796.24</v>
          </cell>
          <cell r="H1118">
            <v>0</v>
          </cell>
          <cell r="I1118">
            <v>0</v>
          </cell>
          <cell r="J1118" t="str">
            <v>International Wine Investment Fund (The)</v>
          </cell>
          <cell r="K1118">
            <v>3795796.24</v>
          </cell>
          <cell r="L1118">
            <v>24489008</v>
          </cell>
          <cell r="M1118">
            <v>49</v>
          </cell>
          <cell r="N1118">
            <v>0</v>
          </cell>
          <cell r="O1118">
            <v>107</v>
          </cell>
          <cell r="P1118">
            <v>15</v>
          </cell>
          <cell r="Q1118">
            <v>39762</v>
          </cell>
          <cell r="R1118">
            <v>39988</v>
          </cell>
          <cell r="AE1118" t="str">
            <v>DEG</v>
          </cell>
          <cell r="AF1118">
            <v>225112350</v>
          </cell>
          <cell r="AG1118">
            <v>0.05</v>
          </cell>
          <cell r="AH1118">
            <v>11255617.5</v>
          </cell>
        </row>
        <row r="1119">
          <cell r="D1119" t="str">
            <v>IWL</v>
          </cell>
          <cell r="F1119">
            <v>364468320.68000001</v>
          </cell>
          <cell r="H1119">
            <v>0</v>
          </cell>
          <cell r="I1119">
            <v>0</v>
          </cell>
          <cell r="J1119" t="str">
            <v>IWL Limited</v>
          </cell>
          <cell r="K1119">
            <v>364468320.68000001</v>
          </cell>
          <cell r="L1119">
            <v>56682476</v>
          </cell>
          <cell r="M1119">
            <v>0</v>
          </cell>
          <cell r="N1119">
            <v>0</v>
          </cell>
          <cell r="O1119">
            <v>654</v>
          </cell>
          <cell r="P1119">
            <v>441</v>
          </cell>
          <cell r="Q1119">
            <v>39295</v>
          </cell>
          <cell r="R1119">
            <v>39213</v>
          </cell>
          <cell r="AE1119" t="str">
            <v>BBI</v>
          </cell>
          <cell r="AF1119">
            <v>2591766809</v>
          </cell>
          <cell r="AG1119">
            <v>3.6999999999999998E-2</v>
          </cell>
          <cell r="AH1119">
            <v>95895371.932999998</v>
          </cell>
        </row>
        <row r="1120">
          <cell r="D1120" t="str">
            <v>IXL</v>
          </cell>
          <cell r="F1120">
            <v>1922990.9920000001</v>
          </cell>
          <cell r="H1120">
            <v>0</v>
          </cell>
          <cell r="I1120">
            <v>0</v>
          </cell>
          <cell r="J1120" t="str">
            <v>Ixla Limited</v>
          </cell>
          <cell r="K1120">
            <v>1922990.9920000001</v>
          </cell>
          <cell r="L1120">
            <v>83608304</v>
          </cell>
          <cell r="M1120">
            <v>0</v>
          </cell>
          <cell r="N1120">
            <v>0</v>
          </cell>
          <cell r="O1120">
            <v>0</v>
          </cell>
          <cell r="P1120">
            <v>0</v>
          </cell>
          <cell r="AE1120" t="str">
            <v>RDR</v>
          </cell>
          <cell r="AF1120">
            <v>171660337</v>
          </cell>
          <cell r="AG1120">
            <v>0.59499999999999997</v>
          </cell>
          <cell r="AH1120">
            <v>102137900.515</v>
          </cell>
        </row>
        <row r="1121">
          <cell r="D1121" t="str">
            <v>IZZ</v>
          </cell>
          <cell r="F1121">
            <v>6114960000</v>
          </cell>
          <cell r="H1121">
            <v>4768</v>
          </cell>
          <cell r="I1121">
            <v>4768</v>
          </cell>
          <cell r="J1121" t="str">
            <v>iShares Ftse/Xinhua China 25</v>
          </cell>
          <cell r="K1121">
            <v>6114960000</v>
          </cell>
          <cell r="L1121">
            <v>128250000</v>
          </cell>
          <cell r="M1121">
            <v>0</v>
          </cell>
          <cell r="N1121">
            <v>0</v>
          </cell>
          <cell r="O1121">
            <v>5320</v>
          </cell>
          <cell r="P1121">
            <v>3468</v>
          </cell>
          <cell r="Q1121">
            <v>40022</v>
          </cell>
          <cell r="R1121">
            <v>39759</v>
          </cell>
          <cell r="AE1121" t="str">
            <v>BSN</v>
          </cell>
          <cell r="AF1121">
            <v>43694000</v>
          </cell>
          <cell r="AG1121">
            <v>0.05</v>
          </cell>
          <cell r="AH1121">
            <v>2184700</v>
          </cell>
        </row>
        <row r="1122">
          <cell r="D1122" t="str">
            <v>JAG</v>
          </cell>
          <cell r="F1122">
            <v>4286480</v>
          </cell>
          <cell r="H1122">
            <v>5.5</v>
          </cell>
          <cell r="I1122">
            <v>5.5</v>
          </cell>
          <cell r="J1122" t="str">
            <v>Jaguar Minerals Limited</v>
          </cell>
          <cell r="K1122">
            <v>4286480</v>
          </cell>
          <cell r="L1122">
            <v>77936000</v>
          </cell>
          <cell r="M1122">
            <v>0</v>
          </cell>
          <cell r="N1122">
            <v>0</v>
          </cell>
          <cell r="O1122">
            <v>6.2</v>
          </cell>
          <cell r="P1122">
            <v>1.2</v>
          </cell>
          <cell r="Q1122">
            <v>40106</v>
          </cell>
          <cell r="R1122">
            <v>39878</v>
          </cell>
          <cell r="AE1122" t="str">
            <v>AUT</v>
          </cell>
          <cell r="AF1122">
            <v>202589962</v>
          </cell>
          <cell r="AG1122">
            <v>0.30499999999999999</v>
          </cell>
          <cell r="AH1122">
            <v>61789938.409999996</v>
          </cell>
        </row>
        <row r="1123">
          <cell r="D1123" t="str">
            <v>JAK</v>
          </cell>
          <cell r="F1123">
            <v>3078941.6069999998</v>
          </cell>
          <cell r="H1123">
            <v>0</v>
          </cell>
          <cell r="I1123">
            <v>0</v>
          </cell>
          <cell r="J1123" t="str">
            <v>Jackson Minerals Limited</v>
          </cell>
          <cell r="K1123">
            <v>3078941.6069999998</v>
          </cell>
          <cell r="L1123">
            <v>99320697</v>
          </cell>
          <cell r="M1123">
            <v>0</v>
          </cell>
          <cell r="N1123">
            <v>0</v>
          </cell>
          <cell r="O1123">
            <v>18</v>
          </cell>
          <cell r="P1123">
            <v>2.7</v>
          </cell>
          <cell r="Q1123">
            <v>39619</v>
          </cell>
          <cell r="R1123">
            <v>39798</v>
          </cell>
          <cell r="AE1123" t="str">
            <v>ARH</v>
          </cell>
          <cell r="AF1123">
            <v>442452773</v>
          </cell>
          <cell r="AG1123">
            <v>0.48499999999999999</v>
          </cell>
          <cell r="AH1123">
            <v>214589594.905</v>
          </cell>
        </row>
        <row r="1124">
          <cell r="D1124" t="str">
            <v>JAL</v>
          </cell>
          <cell r="F1124">
            <v>21929428.099999998</v>
          </cell>
          <cell r="H1124">
            <v>41</v>
          </cell>
          <cell r="I1124">
            <v>41</v>
          </cell>
          <cell r="J1124" t="str">
            <v>Jameson Resources Limited</v>
          </cell>
          <cell r="K1124">
            <v>21929428.100000001</v>
          </cell>
          <cell r="L1124">
            <v>53486410</v>
          </cell>
          <cell r="M1124">
            <v>0</v>
          </cell>
          <cell r="N1124">
            <v>0</v>
          </cell>
          <cell r="O1124">
            <v>62</v>
          </cell>
          <cell r="P1124">
            <v>8</v>
          </cell>
          <cell r="Q1124">
            <v>40025</v>
          </cell>
          <cell r="R1124">
            <v>39847</v>
          </cell>
          <cell r="AE1124" t="str">
            <v>SHV</v>
          </cell>
          <cell r="AF1124">
            <v>39518915</v>
          </cell>
          <cell r="AG1124">
            <v>4</v>
          </cell>
          <cell r="AH1124">
            <v>158075660</v>
          </cell>
        </row>
        <row r="1125">
          <cell r="D1125" t="str">
            <v>JBH</v>
          </cell>
          <cell r="F1125">
            <v>2250582505.5999999</v>
          </cell>
          <cell r="H1125">
            <v>2080</v>
          </cell>
          <cell r="I1125">
            <v>2080</v>
          </cell>
          <cell r="J1125" t="str">
            <v>JB Hi-Fi Limited</v>
          </cell>
          <cell r="K1125">
            <v>2250582505.5999999</v>
          </cell>
          <cell r="L1125">
            <v>108201082</v>
          </cell>
          <cell r="M1125">
            <v>121</v>
          </cell>
          <cell r="N1125">
            <v>100</v>
          </cell>
          <cell r="O1125">
            <v>2243</v>
          </cell>
          <cell r="P1125">
            <v>687</v>
          </cell>
          <cell r="Q1125">
            <v>40114</v>
          </cell>
          <cell r="R1125">
            <v>39770</v>
          </cell>
          <cell r="AE1125" t="str">
            <v>MIK</v>
          </cell>
          <cell r="AF1125">
            <v>293617638</v>
          </cell>
          <cell r="AG1125">
            <v>0.105</v>
          </cell>
          <cell r="AH1125">
            <v>30829851.989999998</v>
          </cell>
        </row>
        <row r="1126">
          <cell r="D1126" t="str">
            <v>JBM</v>
          </cell>
          <cell r="F1126">
            <v>3029960479.3000002</v>
          </cell>
          <cell r="H1126">
            <v>0</v>
          </cell>
          <cell r="I1126">
            <v>0</v>
          </cell>
          <cell r="J1126" t="str">
            <v>Jubilee Mines NL</v>
          </cell>
          <cell r="K1126">
            <v>3029960479.3000002</v>
          </cell>
          <cell r="L1126">
            <v>130883822</v>
          </cell>
          <cell r="M1126">
            <v>259</v>
          </cell>
          <cell r="N1126">
            <v>0</v>
          </cell>
          <cell r="O1126">
            <v>2425</v>
          </cell>
          <cell r="P1126">
            <v>1090</v>
          </cell>
          <cell r="Q1126">
            <v>39384</v>
          </cell>
          <cell r="R1126">
            <v>39311</v>
          </cell>
          <cell r="AE1126" t="str">
            <v>KIK</v>
          </cell>
          <cell r="AF1126">
            <v>514209998</v>
          </cell>
          <cell r="AG1126">
            <v>0.13</v>
          </cell>
          <cell r="AH1126">
            <v>66847299.740000002</v>
          </cell>
        </row>
        <row r="1127">
          <cell r="D1127" t="str">
            <v>JET</v>
          </cell>
          <cell r="F1127">
            <v>292005458.08000004</v>
          </cell>
          <cell r="H1127">
            <v>132</v>
          </cell>
          <cell r="I1127">
            <v>132</v>
          </cell>
          <cell r="J1127" t="str">
            <v>Jetset Travelworld Ltd</v>
          </cell>
          <cell r="K1127">
            <v>289809928.31999999</v>
          </cell>
          <cell r="L1127">
            <v>219552976</v>
          </cell>
          <cell r="M1127">
            <v>10</v>
          </cell>
          <cell r="N1127">
            <v>0</v>
          </cell>
          <cell r="O1127">
            <v>147</v>
          </cell>
          <cell r="P1127">
            <v>55</v>
          </cell>
          <cell r="Q1127">
            <v>40085</v>
          </cell>
          <cell r="R1127">
            <v>39881</v>
          </cell>
          <cell r="AE1127" t="str">
            <v>IRC</v>
          </cell>
          <cell r="AF1127">
            <v>91821185</v>
          </cell>
          <cell r="AG1127">
            <v>0.2</v>
          </cell>
          <cell r="AH1127">
            <v>18364237</v>
          </cell>
        </row>
        <row r="1128">
          <cell r="D1128" t="str">
            <v>JGL</v>
          </cell>
          <cell r="F1128">
            <v>25553251.335000001</v>
          </cell>
          <cell r="H1128">
            <v>9.5</v>
          </cell>
          <cell r="I1128">
            <v>9.5</v>
          </cell>
          <cell r="J1128" t="str">
            <v>Jackgreen Limited</v>
          </cell>
          <cell r="K1128">
            <v>25553251.335000001</v>
          </cell>
          <cell r="L1128">
            <v>268981593</v>
          </cell>
          <cell r="M1128">
            <v>1</v>
          </cell>
          <cell r="N1128">
            <v>0</v>
          </cell>
          <cell r="O1128">
            <v>14</v>
          </cell>
          <cell r="P1128">
            <v>8</v>
          </cell>
          <cell r="Q1128">
            <v>39776</v>
          </cell>
          <cell r="R1128">
            <v>39993</v>
          </cell>
          <cell r="AE1128" t="str">
            <v>RRL</v>
          </cell>
          <cell r="AF1128">
            <v>246404177</v>
          </cell>
          <cell r="AG1128">
            <v>0.52</v>
          </cell>
          <cell r="AH1128">
            <v>128130172.04000001</v>
          </cell>
        </row>
        <row r="1129">
          <cell r="D1129" t="str">
            <v>JHX</v>
          </cell>
          <cell r="F1129">
            <v>3121099119.5999999</v>
          </cell>
          <cell r="H1129">
            <v>721</v>
          </cell>
          <cell r="I1129">
            <v>721</v>
          </cell>
          <cell r="J1129" t="str">
            <v>James Hardie Industries N.V.</v>
          </cell>
          <cell r="K1129">
            <v>3121099119.5999999</v>
          </cell>
          <cell r="L1129">
            <v>432884760</v>
          </cell>
          <cell r="M1129">
            <v>-34</v>
          </cell>
          <cell r="N1129">
            <v>100</v>
          </cell>
          <cell r="O1129">
            <v>832</v>
          </cell>
          <cell r="P1129">
            <v>289</v>
          </cell>
          <cell r="Q1129">
            <v>40102</v>
          </cell>
          <cell r="R1129">
            <v>39877</v>
          </cell>
          <cell r="AE1129" t="str">
            <v>ASC</v>
          </cell>
          <cell r="AF1129">
            <v>633593056</v>
          </cell>
          <cell r="AG1129">
            <v>8.9999999999999993E-3</v>
          </cell>
          <cell r="AH1129">
            <v>5702337.5039999997</v>
          </cell>
        </row>
        <row r="1130">
          <cell r="D1130" t="str">
            <v>JMB</v>
          </cell>
          <cell r="F1130">
            <v>18041704.199999999</v>
          </cell>
          <cell r="H1130">
            <v>36</v>
          </cell>
          <cell r="I1130">
            <v>36</v>
          </cell>
          <cell r="J1130" t="str">
            <v>Jumbuck Entertainment Limited</v>
          </cell>
          <cell r="K1130">
            <v>18041704.199999999</v>
          </cell>
          <cell r="L1130">
            <v>50115845</v>
          </cell>
          <cell r="M1130">
            <v>19</v>
          </cell>
          <cell r="N1130">
            <v>0</v>
          </cell>
          <cell r="O1130">
            <v>50</v>
          </cell>
          <cell r="P1130">
            <v>33</v>
          </cell>
          <cell r="Q1130">
            <v>39890</v>
          </cell>
          <cell r="R1130">
            <v>40116</v>
          </cell>
          <cell r="AE1130" t="str">
            <v>KYC</v>
          </cell>
          <cell r="AF1130">
            <v>81127585</v>
          </cell>
          <cell r="AG1130">
            <v>0.47</v>
          </cell>
          <cell r="AH1130">
            <v>38129964.949999996</v>
          </cell>
        </row>
        <row r="1131">
          <cell r="D1131" t="str">
            <v>JML</v>
          </cell>
          <cell r="F1131">
            <v>234863151.5</v>
          </cell>
          <cell r="H1131">
            <v>42.5</v>
          </cell>
          <cell r="I1131">
            <v>42.5</v>
          </cell>
          <cell r="J1131" t="str">
            <v>Jabiru Metals Limited</v>
          </cell>
          <cell r="K1131">
            <v>234863151.5</v>
          </cell>
          <cell r="L1131">
            <v>552619180</v>
          </cell>
          <cell r="M1131">
            <v>0</v>
          </cell>
          <cell r="N1131">
            <v>72.92</v>
          </cell>
          <cell r="O1131">
            <v>48.5</v>
          </cell>
          <cell r="P1131">
            <v>8.9</v>
          </cell>
          <cell r="Q1131">
            <v>40073</v>
          </cell>
          <cell r="R1131">
            <v>39876</v>
          </cell>
          <cell r="AE1131" t="str">
            <v>BPH</v>
          </cell>
          <cell r="AF1131">
            <v>95981712</v>
          </cell>
          <cell r="AG1131">
            <v>0.14499999999999999</v>
          </cell>
          <cell r="AH1131">
            <v>13917348.239999998</v>
          </cell>
        </row>
        <row r="1132">
          <cell r="D1132" t="str">
            <v>JMS</v>
          </cell>
          <cell r="F1132">
            <v>77571158.909999996</v>
          </cell>
          <cell r="H1132">
            <v>21</v>
          </cell>
          <cell r="I1132">
            <v>21</v>
          </cell>
          <cell r="J1132" t="str">
            <v>Jupiter Mines Limited</v>
          </cell>
          <cell r="K1132">
            <v>77571158.909999996</v>
          </cell>
          <cell r="L1132">
            <v>369386471</v>
          </cell>
          <cell r="M1132">
            <v>0</v>
          </cell>
          <cell r="N1132">
            <v>0</v>
          </cell>
          <cell r="O1132">
            <v>24</v>
          </cell>
          <cell r="P1132">
            <v>6</v>
          </cell>
          <cell r="Q1132">
            <v>40106</v>
          </cell>
          <cell r="R1132">
            <v>39813</v>
          </cell>
          <cell r="AE1132" t="str">
            <v>MVU</v>
          </cell>
          <cell r="AF1132">
            <v>139191170</v>
          </cell>
          <cell r="AG1132">
            <v>0.03</v>
          </cell>
          <cell r="AH1132">
            <v>4175735.0999999996</v>
          </cell>
        </row>
        <row r="1133">
          <cell r="D1133" t="str">
            <v>JPR</v>
          </cell>
          <cell r="F1133">
            <v>45645664.241999999</v>
          </cell>
          <cell r="H1133">
            <v>6.2</v>
          </cell>
          <cell r="I1133">
            <v>6.2</v>
          </cell>
          <cell r="J1133" t="str">
            <v>Jupiter Energy Limited</v>
          </cell>
          <cell r="K1133">
            <v>45645664.241999999</v>
          </cell>
          <cell r="L1133">
            <v>736220391</v>
          </cell>
          <cell r="M1133">
            <v>0</v>
          </cell>
          <cell r="N1133">
            <v>0</v>
          </cell>
          <cell r="O1133">
            <v>7.5</v>
          </cell>
          <cell r="P1133">
            <v>0.76153002380000001</v>
          </cell>
          <cell r="Q1133">
            <v>40101</v>
          </cell>
          <cell r="R1133">
            <v>39804</v>
          </cell>
          <cell r="AE1133" t="str">
            <v>AVX</v>
          </cell>
          <cell r="AF1133">
            <v>681080539</v>
          </cell>
          <cell r="AG1133">
            <v>0.17499999999999999</v>
          </cell>
          <cell r="AH1133">
            <v>119189094.32499999</v>
          </cell>
        </row>
        <row r="1134">
          <cell r="D1134" t="str">
            <v>JRL</v>
          </cell>
          <cell r="F1134">
            <v>33122722.75</v>
          </cell>
          <cell r="H1134">
            <v>101</v>
          </cell>
          <cell r="I1134">
            <v>101</v>
          </cell>
          <cell r="J1134" t="str">
            <v>Jindalee Resources Limited</v>
          </cell>
          <cell r="K1134">
            <v>33122722.75</v>
          </cell>
          <cell r="L1134">
            <v>32794775</v>
          </cell>
          <cell r="M1134">
            <v>0</v>
          </cell>
          <cell r="N1134">
            <v>0</v>
          </cell>
          <cell r="O1134">
            <v>112</v>
          </cell>
          <cell r="P1134">
            <v>25.5</v>
          </cell>
          <cell r="Q1134">
            <v>40101</v>
          </cell>
          <cell r="R1134">
            <v>39773</v>
          </cell>
          <cell r="AE1134" t="str">
            <v>VGP</v>
          </cell>
          <cell r="AF1134">
            <v>125157358</v>
          </cell>
          <cell r="AG1134">
            <v>1.7000000000000001E-2</v>
          </cell>
          <cell r="AH1134">
            <v>2127675.0860000001</v>
          </cell>
        </row>
        <row r="1135">
          <cell r="D1135" t="str">
            <v>JRV</v>
          </cell>
          <cell r="F1135">
            <v>18446162.879999999</v>
          </cell>
          <cell r="H1135">
            <v>0.6</v>
          </cell>
          <cell r="I1135">
            <v>0.6</v>
          </cell>
          <cell r="J1135" t="str">
            <v>Jervois Mining Limited</v>
          </cell>
          <cell r="K1135">
            <v>18446162.879999999</v>
          </cell>
          <cell r="L1135">
            <v>3074360480</v>
          </cell>
          <cell r="M1135">
            <v>0</v>
          </cell>
          <cell r="N1135">
            <v>0</v>
          </cell>
          <cell r="O1135">
            <v>0.92860001329999997</v>
          </cell>
          <cell r="P1135">
            <v>0.4</v>
          </cell>
          <cell r="Q1135">
            <v>39762</v>
          </cell>
          <cell r="R1135">
            <v>39882</v>
          </cell>
          <cell r="AE1135" t="str">
            <v>OEL</v>
          </cell>
          <cell r="AF1135">
            <v>1070184721</v>
          </cell>
          <cell r="AG1135">
            <v>6.8000000000000005E-2</v>
          </cell>
          <cell r="AH1135">
            <v>72772561.028000012</v>
          </cell>
        </row>
        <row r="1136">
          <cell r="D1136" t="str">
            <v>JST</v>
          </cell>
          <cell r="F1136">
            <v>694591542.89999998</v>
          </cell>
          <cell r="H1136">
            <v>0</v>
          </cell>
          <cell r="I1136">
            <v>0</v>
          </cell>
          <cell r="J1136" t="str">
            <v>Just Group Limited</v>
          </cell>
          <cell r="K1136">
            <v>694591542.89999998</v>
          </cell>
          <cell r="L1136">
            <v>201330882</v>
          </cell>
          <cell r="M1136">
            <v>-17</v>
          </cell>
          <cell r="N1136">
            <v>0</v>
          </cell>
          <cell r="O1136">
            <v>597</v>
          </cell>
          <cell r="P1136">
            <v>265</v>
          </cell>
          <cell r="Q1136">
            <v>39387</v>
          </cell>
          <cell r="R1136">
            <v>39640</v>
          </cell>
          <cell r="AE1136" t="str">
            <v>ORD</v>
          </cell>
          <cell r="AF1136">
            <v>329751977</v>
          </cell>
          <cell r="AG1136">
            <v>7.0999999999999994E-2</v>
          </cell>
          <cell r="AH1136">
            <v>23412390.366999999</v>
          </cell>
        </row>
        <row r="1137">
          <cell r="D1137" t="str">
            <v>JUM</v>
          </cell>
          <cell r="F1137">
            <v>0</v>
          </cell>
          <cell r="H1137">
            <v>50</v>
          </cell>
          <cell r="I1137">
            <v>50</v>
          </cell>
          <cell r="K1137">
            <v>0</v>
          </cell>
          <cell r="L1137">
            <v>0</v>
          </cell>
          <cell r="M1137">
            <v>0</v>
          </cell>
          <cell r="N1137">
            <v>0</v>
          </cell>
          <cell r="O1137">
            <v>0</v>
          </cell>
          <cell r="P1137">
            <v>0</v>
          </cell>
          <cell r="AE1137" t="str">
            <v>EFG</v>
          </cell>
          <cell r="AF1137">
            <v>251442316</v>
          </cell>
          <cell r="AG1137">
            <v>0.06</v>
          </cell>
          <cell r="AH1137">
            <v>15086538.959999999</v>
          </cell>
        </row>
        <row r="1138">
          <cell r="D1138" t="str">
            <v>JUT</v>
          </cell>
          <cell r="F1138">
            <v>0</v>
          </cell>
          <cell r="H1138">
            <v>10.5</v>
          </cell>
          <cell r="I1138">
            <v>10.5</v>
          </cell>
          <cell r="K1138">
            <v>0</v>
          </cell>
          <cell r="L1138">
            <v>0</v>
          </cell>
          <cell r="M1138">
            <v>0</v>
          </cell>
          <cell r="N1138">
            <v>0</v>
          </cell>
          <cell r="O1138">
            <v>0</v>
          </cell>
          <cell r="P1138">
            <v>0</v>
          </cell>
          <cell r="AE1138" t="str">
            <v>IOH</v>
          </cell>
          <cell r="AF1138">
            <v>117004948</v>
          </cell>
          <cell r="AG1138">
            <v>1.075</v>
          </cell>
          <cell r="AH1138">
            <v>125780319.09999999</v>
          </cell>
        </row>
        <row r="1139">
          <cell r="D1139" t="str">
            <v>JVG</v>
          </cell>
          <cell r="F1139">
            <v>2030204.1149999998</v>
          </cell>
          <cell r="H1139">
            <v>0.9</v>
          </cell>
          <cell r="I1139">
            <v>0.9</v>
          </cell>
          <cell r="J1139" t="str">
            <v>JV Global Limited</v>
          </cell>
          <cell r="K1139">
            <v>2030204.115</v>
          </cell>
          <cell r="L1139">
            <v>225578235</v>
          </cell>
          <cell r="M1139">
            <v>-3</v>
          </cell>
          <cell r="N1139">
            <v>0</v>
          </cell>
          <cell r="O1139">
            <v>9</v>
          </cell>
          <cell r="P1139">
            <v>0.8</v>
          </cell>
          <cell r="Q1139">
            <v>39779</v>
          </cell>
          <cell r="R1139">
            <v>39938</v>
          </cell>
          <cell r="AE1139" t="str">
            <v>RVR</v>
          </cell>
          <cell r="AF1139">
            <v>69330005</v>
          </cell>
          <cell r="AG1139">
            <v>8.3000000000000004E-2</v>
          </cell>
          <cell r="AH1139">
            <v>5754390.415</v>
          </cell>
        </row>
        <row r="1140">
          <cell r="D1140" t="str">
            <v>JYC</v>
          </cell>
          <cell r="F1140">
            <v>10059203.385</v>
          </cell>
          <cell r="H1140">
            <v>49.5</v>
          </cell>
          <cell r="I1140">
            <v>49.5</v>
          </cell>
          <cell r="J1140" t="str">
            <v>Joyce Corporation Limited</v>
          </cell>
          <cell r="K1140">
            <v>10059203.385</v>
          </cell>
          <cell r="L1140">
            <v>20321623</v>
          </cell>
          <cell r="M1140">
            <v>69</v>
          </cell>
          <cell r="N1140">
            <v>0</v>
          </cell>
          <cell r="O1140">
            <v>72</v>
          </cell>
          <cell r="P1140">
            <v>37</v>
          </cell>
          <cell r="Q1140">
            <v>39764</v>
          </cell>
          <cell r="R1140">
            <v>40081</v>
          </cell>
          <cell r="AE1140" t="str">
            <v>TTS</v>
          </cell>
          <cell r="AF1140">
            <v>1275641444</v>
          </cell>
          <cell r="AG1140">
            <v>2.48</v>
          </cell>
          <cell r="AH1140">
            <v>3163590781.1199999</v>
          </cell>
        </row>
        <row r="1141">
          <cell r="D1141" t="str">
            <v>KAL</v>
          </cell>
          <cell r="F1141">
            <v>0</v>
          </cell>
          <cell r="H1141">
            <v>22</v>
          </cell>
          <cell r="I1141">
            <v>22</v>
          </cell>
          <cell r="K1141">
            <v>0</v>
          </cell>
          <cell r="L1141">
            <v>0</v>
          </cell>
          <cell r="M1141">
            <v>0</v>
          </cell>
          <cell r="N1141">
            <v>0</v>
          </cell>
          <cell r="O1141">
            <v>0</v>
          </cell>
          <cell r="P1141">
            <v>0</v>
          </cell>
          <cell r="AE1141" t="str">
            <v>KRM</v>
          </cell>
          <cell r="AF1141">
            <v>154500020</v>
          </cell>
          <cell r="AG1141">
            <v>0.65</v>
          </cell>
          <cell r="AH1141">
            <v>100425013</v>
          </cell>
        </row>
        <row r="1142">
          <cell r="D1142" t="str">
            <v>KAM</v>
          </cell>
          <cell r="F1142">
            <v>136493079</v>
          </cell>
          <cell r="H1142">
            <v>60</v>
          </cell>
          <cell r="I1142">
            <v>60</v>
          </cell>
          <cell r="J1142" t="str">
            <v>K2 Asset Management Holdings Ltd</v>
          </cell>
          <cell r="K1142">
            <v>136493079</v>
          </cell>
          <cell r="L1142">
            <v>227488465</v>
          </cell>
          <cell r="M1142">
            <v>3</v>
          </cell>
          <cell r="N1142">
            <v>0</v>
          </cell>
          <cell r="O1142">
            <v>68</v>
          </cell>
          <cell r="P1142">
            <v>10</v>
          </cell>
          <cell r="Q1142">
            <v>40098</v>
          </cell>
          <cell r="R1142">
            <v>39801</v>
          </cell>
          <cell r="AE1142" t="str">
            <v>PEH</v>
          </cell>
          <cell r="AF1142">
            <v>34250297</v>
          </cell>
          <cell r="AG1142">
            <v>0.22500000000000001</v>
          </cell>
          <cell r="AH1142">
            <v>7706316.8250000002</v>
          </cell>
        </row>
        <row r="1143">
          <cell r="D1143" t="str">
            <v>KAR</v>
          </cell>
          <cell r="F1143">
            <v>1357714238.6600001</v>
          </cell>
          <cell r="H1143">
            <v>767</v>
          </cell>
          <cell r="I1143">
            <v>767</v>
          </cell>
          <cell r="J1143" t="str">
            <v>Karoon Gas Australia Limited</v>
          </cell>
          <cell r="K1143">
            <v>1357714238.6600001</v>
          </cell>
          <cell r="L1143">
            <v>177016198</v>
          </cell>
          <cell r="M1143">
            <v>0</v>
          </cell>
          <cell r="N1143">
            <v>78.19</v>
          </cell>
          <cell r="O1143">
            <v>1210</v>
          </cell>
          <cell r="P1143">
            <v>203</v>
          </cell>
          <cell r="Q1143">
            <v>40018</v>
          </cell>
          <cell r="R1143">
            <v>39759</v>
          </cell>
          <cell r="AE1143" t="str">
            <v>ADX</v>
          </cell>
          <cell r="AF1143">
            <v>289230386</v>
          </cell>
          <cell r="AG1143">
            <v>0.11</v>
          </cell>
          <cell r="AH1143">
            <v>31815342.460000001</v>
          </cell>
        </row>
        <row r="1144">
          <cell r="D1144" t="str">
            <v>KAS</v>
          </cell>
          <cell r="F1144">
            <v>11151000.378</v>
          </cell>
          <cell r="H1144">
            <v>6.8</v>
          </cell>
          <cell r="I1144">
            <v>6.8</v>
          </cell>
          <cell r="J1144" t="str">
            <v>Kasbah Resources Limited</v>
          </cell>
          <cell r="K1144">
            <v>12036000.408</v>
          </cell>
          <cell r="L1144">
            <v>177000006</v>
          </cell>
          <cell r="M1144">
            <v>0</v>
          </cell>
          <cell r="N1144">
            <v>0</v>
          </cell>
          <cell r="O1144">
            <v>7.1</v>
          </cell>
          <cell r="P1144">
            <v>2.4998999834000002</v>
          </cell>
          <cell r="Q1144">
            <v>40077</v>
          </cell>
          <cell r="R1144">
            <v>39786</v>
          </cell>
          <cell r="AE1144" t="str">
            <v>AHD</v>
          </cell>
          <cell r="AF1144">
            <v>129005717</v>
          </cell>
          <cell r="AG1144">
            <v>5.97</v>
          </cell>
          <cell r="AH1144">
            <v>770164130.49000001</v>
          </cell>
        </row>
        <row r="1145">
          <cell r="D1145" t="str">
            <v>KAT</v>
          </cell>
          <cell r="F1145">
            <v>29737422</v>
          </cell>
          <cell r="H1145">
            <v>71.5</v>
          </cell>
          <cell r="I1145">
            <v>71.5</v>
          </cell>
          <cell r="J1145" t="str">
            <v>Katana Capital Limited</v>
          </cell>
          <cell r="K1145">
            <v>29737422</v>
          </cell>
          <cell r="L1145">
            <v>41590800</v>
          </cell>
          <cell r="M1145">
            <v>95</v>
          </cell>
          <cell r="N1145">
            <v>0</v>
          </cell>
          <cell r="O1145">
            <v>80</v>
          </cell>
          <cell r="P1145">
            <v>35</v>
          </cell>
          <cell r="Q1145">
            <v>40107</v>
          </cell>
          <cell r="R1145">
            <v>39868</v>
          </cell>
          <cell r="AE1145" t="str">
            <v>FNP</v>
          </cell>
          <cell r="AF1145">
            <v>54660270</v>
          </cell>
          <cell r="AG1145">
            <v>0.35</v>
          </cell>
          <cell r="AH1145">
            <v>19131094.5</v>
          </cell>
        </row>
        <row r="1146">
          <cell r="D1146" t="str">
            <v>KCN</v>
          </cell>
          <cell r="F1146">
            <v>733896546</v>
          </cell>
          <cell r="H1146">
            <v>760</v>
          </cell>
          <cell r="I1146">
            <v>760</v>
          </cell>
          <cell r="J1146" t="str">
            <v>Kingsgate Consolidated Limited</v>
          </cell>
          <cell r="K1146">
            <v>733896546</v>
          </cell>
          <cell r="L1146">
            <v>96565335</v>
          </cell>
          <cell r="M1146">
            <v>255</v>
          </cell>
          <cell r="N1146">
            <v>93.71</v>
          </cell>
          <cell r="O1146">
            <v>872</v>
          </cell>
          <cell r="P1146">
            <v>220</v>
          </cell>
          <cell r="Q1146">
            <v>40100</v>
          </cell>
          <cell r="R1146">
            <v>39784</v>
          </cell>
          <cell r="AE1146" t="str">
            <v>APG</v>
          </cell>
          <cell r="AF1146">
            <v>794048627</v>
          </cell>
          <cell r="AG1146">
            <v>3.5000000000000003E-2</v>
          </cell>
          <cell r="AH1146">
            <v>27791701.945000004</v>
          </cell>
        </row>
        <row r="1147">
          <cell r="D1147" t="str">
            <v>KEN</v>
          </cell>
          <cell r="F1147">
            <v>8238217.6499999994</v>
          </cell>
          <cell r="H1147">
            <v>15</v>
          </cell>
          <cell r="I1147">
            <v>15</v>
          </cell>
          <cell r="J1147" t="str">
            <v>KUTh Energy Limited</v>
          </cell>
          <cell r="K1147">
            <v>8238217.6500000004</v>
          </cell>
          <cell r="L1147">
            <v>54921451</v>
          </cell>
          <cell r="M1147">
            <v>0</v>
          </cell>
          <cell r="N1147">
            <v>0</v>
          </cell>
          <cell r="O1147">
            <v>20.5</v>
          </cell>
          <cell r="P1147">
            <v>10</v>
          </cell>
          <cell r="Q1147">
            <v>40022</v>
          </cell>
          <cell r="R1147">
            <v>39825</v>
          </cell>
          <cell r="AE1147" t="str">
            <v>ARA</v>
          </cell>
          <cell r="AF1147">
            <v>204939780</v>
          </cell>
          <cell r="AG1147">
            <v>0.27500000000000002</v>
          </cell>
          <cell r="AH1147">
            <v>56358439.500000007</v>
          </cell>
        </row>
        <row r="1148">
          <cell r="D1148" t="str">
            <v>KEY</v>
          </cell>
          <cell r="F1148">
            <v>14855184.57</v>
          </cell>
          <cell r="H1148">
            <v>11.5</v>
          </cell>
          <cell r="I1148">
            <v>11.5</v>
          </cell>
          <cell r="J1148" t="str">
            <v>KEY Petroleum Limited</v>
          </cell>
          <cell r="K1148">
            <v>14855184.57</v>
          </cell>
          <cell r="L1148">
            <v>129175518</v>
          </cell>
          <cell r="M1148">
            <v>0</v>
          </cell>
          <cell r="N1148">
            <v>0</v>
          </cell>
          <cell r="O1148">
            <v>19.5006002784</v>
          </cell>
          <cell r="P1148">
            <v>5.2930200756000003</v>
          </cell>
          <cell r="Q1148">
            <v>39973</v>
          </cell>
          <cell r="R1148">
            <v>39847</v>
          </cell>
          <cell r="AE1148" t="str">
            <v>ABU</v>
          </cell>
          <cell r="AF1148">
            <v>755144246</v>
          </cell>
          <cell r="AG1148">
            <v>3.6999999999999998E-2</v>
          </cell>
          <cell r="AH1148">
            <v>27940337.101999998</v>
          </cell>
        </row>
        <row r="1149">
          <cell r="D1149" t="str">
            <v>KGL</v>
          </cell>
          <cell r="F1149">
            <v>17215242.359999999</v>
          </cell>
          <cell r="H1149">
            <v>12</v>
          </cell>
          <cell r="I1149">
            <v>12</v>
          </cell>
          <cell r="J1149" t="str">
            <v>Kentor Gold Limited</v>
          </cell>
          <cell r="K1149">
            <v>17215242.359999999</v>
          </cell>
          <cell r="L1149">
            <v>143460353</v>
          </cell>
          <cell r="M1149">
            <v>0</v>
          </cell>
          <cell r="N1149">
            <v>0</v>
          </cell>
          <cell r="O1149">
            <v>14.5</v>
          </cell>
          <cell r="P1149">
            <v>2.1</v>
          </cell>
          <cell r="Q1149">
            <v>40044</v>
          </cell>
          <cell r="R1149">
            <v>39784</v>
          </cell>
          <cell r="AE1149" t="str">
            <v>ATI</v>
          </cell>
          <cell r="AF1149">
            <v>1109211353</v>
          </cell>
          <cell r="AG1149">
            <v>0.04</v>
          </cell>
          <cell r="AH1149">
            <v>44368454.119999997</v>
          </cell>
        </row>
        <row r="1150">
          <cell r="D1150" t="str">
            <v>KHF</v>
          </cell>
          <cell r="F1150">
            <v>2645693.8199999998</v>
          </cell>
          <cell r="H1150">
            <v>0</v>
          </cell>
          <cell r="I1150">
            <v>0</v>
          </cell>
          <cell r="J1150" t="str">
            <v>KH Foods Limited</v>
          </cell>
          <cell r="K1150">
            <v>2645693.8199999998</v>
          </cell>
          <cell r="L1150">
            <v>120258810</v>
          </cell>
          <cell r="M1150">
            <v>-18</v>
          </cell>
          <cell r="N1150">
            <v>0</v>
          </cell>
          <cell r="O1150">
            <v>2.5</v>
          </cell>
          <cell r="P1150">
            <v>2.1</v>
          </cell>
          <cell r="Q1150">
            <v>39540</v>
          </cell>
          <cell r="R1150">
            <v>39541</v>
          </cell>
          <cell r="AE1150" t="str">
            <v>ATP</v>
          </cell>
          <cell r="AF1150">
            <v>125147461</v>
          </cell>
          <cell r="AG1150">
            <v>0.12</v>
          </cell>
          <cell r="AH1150">
            <v>15017695.32</v>
          </cell>
        </row>
        <row r="1151">
          <cell r="D1151" t="str">
            <v>KIK</v>
          </cell>
          <cell r="F1151">
            <v>66847299.740000002</v>
          </cell>
          <cell r="H1151">
            <v>13</v>
          </cell>
          <cell r="I1151">
            <v>13</v>
          </cell>
          <cell r="J1151" t="str">
            <v>Kairiki Energy Limited</v>
          </cell>
          <cell r="K1151">
            <v>66847299.740000002</v>
          </cell>
          <cell r="L1151">
            <v>514209998</v>
          </cell>
          <cell r="M1151">
            <v>0</v>
          </cell>
          <cell r="N1151">
            <v>0</v>
          </cell>
          <cell r="O1151">
            <v>22</v>
          </cell>
          <cell r="P1151">
            <v>3.6</v>
          </cell>
          <cell r="Q1151">
            <v>39979</v>
          </cell>
          <cell r="R1151">
            <v>39850</v>
          </cell>
          <cell r="AE1151" t="str">
            <v>MTH</v>
          </cell>
          <cell r="AF1151">
            <v>119134250</v>
          </cell>
          <cell r="AG1151">
            <v>0.255</v>
          </cell>
          <cell r="AH1151">
            <v>30379233.75</v>
          </cell>
        </row>
        <row r="1152">
          <cell r="D1152" t="str">
            <v>KIL</v>
          </cell>
          <cell r="F1152">
            <v>164879526.40000001</v>
          </cell>
          <cell r="H1152">
            <v>80</v>
          </cell>
          <cell r="I1152">
            <v>80</v>
          </cell>
          <cell r="J1152" t="str">
            <v>KFM Diversified Infrastructure and Logistics Fund</v>
          </cell>
          <cell r="K1152">
            <v>164879526.40000001</v>
          </cell>
          <cell r="L1152">
            <v>206099408</v>
          </cell>
          <cell r="M1152">
            <v>97</v>
          </cell>
          <cell r="N1152">
            <v>0</v>
          </cell>
          <cell r="O1152">
            <v>93</v>
          </cell>
          <cell r="P1152">
            <v>46</v>
          </cell>
          <cell r="Q1152">
            <v>40109</v>
          </cell>
          <cell r="R1152">
            <v>39883</v>
          </cell>
          <cell r="AE1152" t="str">
            <v>CVS</v>
          </cell>
          <cell r="AF1152">
            <v>289271112</v>
          </cell>
          <cell r="AG1152">
            <v>3.3000000000000002E-2</v>
          </cell>
          <cell r="AH1152">
            <v>9545946.6960000005</v>
          </cell>
        </row>
        <row r="1153">
          <cell r="D1153" t="str">
            <v>KIM</v>
          </cell>
          <cell r="F1153">
            <v>300343574.30000001</v>
          </cell>
          <cell r="H1153">
            <v>0</v>
          </cell>
          <cell r="I1153">
            <v>0</v>
          </cell>
          <cell r="J1153" t="str">
            <v>Kimberley Diamond Company NL</v>
          </cell>
          <cell r="K1153">
            <v>300343574.30000001</v>
          </cell>
          <cell r="L1153">
            <v>429062249</v>
          </cell>
          <cell r="M1153">
            <v>43</v>
          </cell>
          <cell r="N1153">
            <v>0</v>
          </cell>
          <cell r="O1153">
            <v>107</v>
          </cell>
          <cell r="P1153">
            <v>45</v>
          </cell>
          <cell r="Q1153">
            <v>39139</v>
          </cell>
          <cell r="R1153">
            <v>39276</v>
          </cell>
          <cell r="AE1153" t="str">
            <v>GPG</v>
          </cell>
          <cell r="AF1153">
            <v>1620903395</v>
          </cell>
          <cell r="AG1153">
            <v>0.68</v>
          </cell>
          <cell r="AH1153">
            <v>1102214308.6000001</v>
          </cell>
        </row>
        <row r="1154">
          <cell r="D1154" t="str">
            <v>KIS</v>
          </cell>
          <cell r="F1154">
            <v>18712127.399999999</v>
          </cell>
          <cell r="H1154">
            <v>30</v>
          </cell>
          <cell r="I1154">
            <v>30</v>
          </cell>
          <cell r="J1154" t="str">
            <v>King Island Scheelite Limited</v>
          </cell>
          <cell r="K1154">
            <v>18712127.399999999</v>
          </cell>
          <cell r="L1154">
            <v>62373758</v>
          </cell>
          <cell r="M1154">
            <v>0</v>
          </cell>
          <cell r="N1154">
            <v>0</v>
          </cell>
          <cell r="O1154">
            <v>37</v>
          </cell>
          <cell r="P1154">
            <v>9.5</v>
          </cell>
          <cell r="Q1154">
            <v>40113</v>
          </cell>
          <cell r="R1154">
            <v>39800</v>
          </cell>
          <cell r="AE1154" t="str">
            <v>HEG</v>
          </cell>
          <cell r="AF1154">
            <v>399636198</v>
          </cell>
          <cell r="AG1154">
            <v>0.20499999999999999</v>
          </cell>
          <cell r="AH1154">
            <v>81925420.589999989</v>
          </cell>
        </row>
        <row r="1155">
          <cell r="D1155" t="str">
            <v>KKT</v>
          </cell>
          <cell r="F1155">
            <v>7394877.21</v>
          </cell>
          <cell r="H1155">
            <v>10.5</v>
          </cell>
          <cell r="I1155">
            <v>10.5</v>
          </cell>
          <cell r="J1155" t="str">
            <v>Konekt Limited</v>
          </cell>
          <cell r="K1155">
            <v>7394877.21</v>
          </cell>
          <cell r="L1155">
            <v>70427402</v>
          </cell>
          <cell r="M1155">
            <v>0</v>
          </cell>
          <cell r="N1155">
            <v>0</v>
          </cell>
          <cell r="O1155">
            <v>12.5</v>
          </cell>
          <cell r="P1155">
            <v>3.5</v>
          </cell>
          <cell r="Q1155">
            <v>40106</v>
          </cell>
          <cell r="R1155">
            <v>39801</v>
          </cell>
          <cell r="AE1155" t="str">
            <v>CNR</v>
          </cell>
          <cell r="AF1155">
            <v>17500000</v>
          </cell>
          <cell r="AG1155">
            <v>0.2</v>
          </cell>
          <cell r="AH1155">
            <v>3500000</v>
          </cell>
        </row>
        <row r="1156">
          <cell r="D1156" t="str">
            <v>KLM</v>
          </cell>
          <cell r="F1156">
            <v>26944078.949999999</v>
          </cell>
          <cell r="H1156">
            <v>45</v>
          </cell>
          <cell r="I1156">
            <v>45</v>
          </cell>
          <cell r="J1156" t="str">
            <v>KLM Group Ltd</v>
          </cell>
          <cell r="K1156">
            <v>26944078.949999999</v>
          </cell>
          <cell r="L1156">
            <v>59875731</v>
          </cell>
          <cell r="M1156">
            <v>18</v>
          </cell>
          <cell r="N1156">
            <v>0</v>
          </cell>
          <cell r="O1156">
            <v>48</v>
          </cell>
          <cell r="P1156">
            <v>9</v>
          </cell>
          <cell r="Q1156">
            <v>40112</v>
          </cell>
          <cell r="R1156">
            <v>39876</v>
          </cell>
          <cell r="AE1156" t="str">
            <v>AEU</v>
          </cell>
          <cell r="AF1156">
            <v>134973383</v>
          </cell>
          <cell r="AG1156">
            <v>0.5</v>
          </cell>
          <cell r="AH1156">
            <v>67486691.5</v>
          </cell>
        </row>
        <row r="1157">
          <cell r="D1157" t="str">
            <v>KME</v>
          </cell>
          <cell r="F1157">
            <v>7417500</v>
          </cell>
          <cell r="H1157">
            <v>37.5</v>
          </cell>
          <cell r="I1157">
            <v>37.5</v>
          </cell>
          <cell r="J1157" t="str">
            <v>Kip McGrath Education Centres Limited</v>
          </cell>
          <cell r="K1157">
            <v>7417500</v>
          </cell>
          <cell r="L1157">
            <v>19780000</v>
          </cell>
          <cell r="M1157">
            <v>-9</v>
          </cell>
          <cell r="N1157">
            <v>0</v>
          </cell>
          <cell r="O1157">
            <v>45</v>
          </cell>
          <cell r="P1157">
            <v>10.5</v>
          </cell>
          <cell r="Q1157">
            <v>40073</v>
          </cell>
          <cell r="R1157">
            <v>40035</v>
          </cell>
          <cell r="AE1157" t="str">
            <v>KME</v>
          </cell>
          <cell r="AF1157">
            <v>19780000</v>
          </cell>
          <cell r="AG1157">
            <v>0.375</v>
          </cell>
          <cell r="AH1157">
            <v>7417500</v>
          </cell>
        </row>
        <row r="1158">
          <cell r="D1158" t="str">
            <v>KML</v>
          </cell>
          <cell r="F1158">
            <v>0</v>
          </cell>
          <cell r="H1158">
            <v>30.5</v>
          </cell>
          <cell r="I1158">
            <v>30.5</v>
          </cell>
          <cell r="K1158">
            <v>0</v>
          </cell>
          <cell r="L1158">
            <v>0</v>
          </cell>
          <cell r="M1158">
            <v>0</v>
          </cell>
          <cell r="N1158">
            <v>0</v>
          </cell>
          <cell r="O1158">
            <v>0</v>
          </cell>
          <cell r="P1158">
            <v>0</v>
          </cell>
          <cell r="AE1158" t="str">
            <v>WOT</v>
          </cell>
          <cell r="AF1158">
            <v>482154278</v>
          </cell>
          <cell r="AG1158">
            <v>0.76500000000000001</v>
          </cell>
          <cell r="AH1158">
            <v>368848022.67000002</v>
          </cell>
        </row>
        <row r="1159">
          <cell r="D1159" t="str">
            <v>KMN</v>
          </cell>
          <cell r="F1159">
            <v>65772060.005000003</v>
          </cell>
          <cell r="H1159">
            <v>15.5</v>
          </cell>
          <cell r="I1159">
            <v>15.5</v>
          </cell>
          <cell r="J1159" t="str">
            <v>Kings Minerals NL</v>
          </cell>
          <cell r="K1159">
            <v>65772060.005000003</v>
          </cell>
          <cell r="L1159">
            <v>424335871</v>
          </cell>
          <cell r="M1159">
            <v>0</v>
          </cell>
          <cell r="N1159">
            <v>0</v>
          </cell>
          <cell r="O1159">
            <v>17.5</v>
          </cell>
          <cell r="P1159">
            <v>5.2</v>
          </cell>
          <cell r="Q1159">
            <v>40102</v>
          </cell>
          <cell r="R1159">
            <v>39772</v>
          </cell>
          <cell r="AE1159" t="str">
            <v>NKP</v>
          </cell>
          <cell r="AF1159">
            <v>484814680</v>
          </cell>
          <cell r="AG1159">
            <v>0.34499999999999997</v>
          </cell>
          <cell r="AH1159">
            <v>167261064.59999999</v>
          </cell>
        </row>
        <row r="1160">
          <cell r="D1160" t="str">
            <v>KNH</v>
          </cell>
          <cell r="F1160">
            <v>22958320.000000004</v>
          </cell>
          <cell r="H1160">
            <v>28</v>
          </cell>
          <cell r="I1160">
            <v>28</v>
          </cell>
          <cell r="J1160" t="str">
            <v>Koon Holdings Limited</v>
          </cell>
          <cell r="K1160">
            <v>22958320</v>
          </cell>
          <cell r="L1160">
            <v>81994000</v>
          </cell>
          <cell r="M1160">
            <v>33</v>
          </cell>
          <cell r="N1160">
            <v>0</v>
          </cell>
          <cell r="O1160">
            <v>35</v>
          </cell>
          <cell r="P1160">
            <v>15</v>
          </cell>
          <cell r="Q1160">
            <v>40064</v>
          </cell>
          <cell r="R1160">
            <v>39905</v>
          </cell>
          <cell r="AE1160" t="str">
            <v>MTI</v>
          </cell>
          <cell r="AF1160">
            <v>309729078</v>
          </cell>
          <cell r="AG1160">
            <v>4.0000000000000001E-3</v>
          </cell>
          <cell r="AH1160">
            <v>1238916.3119999999</v>
          </cell>
        </row>
        <row r="1161">
          <cell r="D1161" t="str">
            <v>KOR</v>
          </cell>
          <cell r="F1161">
            <v>13345000.000000002</v>
          </cell>
          <cell r="H1161">
            <v>17</v>
          </cell>
          <cell r="I1161">
            <v>17</v>
          </cell>
          <cell r="J1161" t="str">
            <v>Korab Resources Limited</v>
          </cell>
          <cell r="K1161">
            <v>13345000</v>
          </cell>
          <cell r="L1161">
            <v>78500000</v>
          </cell>
          <cell r="M1161">
            <v>0</v>
          </cell>
          <cell r="N1161">
            <v>0</v>
          </cell>
          <cell r="O1161">
            <v>26.5045003593</v>
          </cell>
          <cell r="P1161">
            <v>3.6624400495999998</v>
          </cell>
          <cell r="Q1161">
            <v>40093</v>
          </cell>
          <cell r="R1161">
            <v>39805</v>
          </cell>
          <cell r="AE1161" t="str">
            <v>BKM</v>
          </cell>
          <cell r="AF1161">
            <v>581647973</v>
          </cell>
          <cell r="AG1161">
            <v>8.0000000000000002E-3</v>
          </cell>
          <cell r="AH1161">
            <v>4653183.784</v>
          </cell>
        </row>
        <row r="1162">
          <cell r="D1162" t="str">
            <v>KOV</v>
          </cell>
          <cell r="F1162">
            <v>49269289.5</v>
          </cell>
          <cell r="H1162">
            <v>574</v>
          </cell>
          <cell r="I1162">
            <v>574</v>
          </cell>
          <cell r="J1162" t="str">
            <v>Korvest Limited</v>
          </cell>
          <cell r="K1162">
            <v>49615038.899999999</v>
          </cell>
          <cell r="L1162">
            <v>8643735</v>
          </cell>
          <cell r="M1162">
            <v>338</v>
          </cell>
          <cell r="N1162">
            <v>0</v>
          </cell>
          <cell r="O1162">
            <v>615</v>
          </cell>
          <cell r="P1162">
            <v>300</v>
          </cell>
          <cell r="Q1162">
            <v>40101</v>
          </cell>
          <cell r="R1162">
            <v>39883</v>
          </cell>
          <cell r="AE1162" t="str">
            <v>ANN</v>
          </cell>
          <cell r="AF1162">
            <v>134730586</v>
          </cell>
          <cell r="AG1162">
            <v>10.37</v>
          </cell>
          <cell r="AH1162">
            <v>1397156176.8199999</v>
          </cell>
        </row>
        <row r="1163">
          <cell r="D1163" t="str">
            <v>KRB</v>
          </cell>
          <cell r="F1163">
            <v>22203640</v>
          </cell>
          <cell r="H1163">
            <v>40</v>
          </cell>
          <cell r="I1163">
            <v>40</v>
          </cell>
          <cell r="J1163" t="str">
            <v>Krucible Metals Limited</v>
          </cell>
          <cell r="K1163">
            <v>22203640</v>
          </cell>
          <cell r="L1163">
            <v>55509100</v>
          </cell>
          <cell r="M1163">
            <v>0</v>
          </cell>
          <cell r="N1163">
            <v>0</v>
          </cell>
          <cell r="O1163">
            <v>50</v>
          </cell>
          <cell r="P1163">
            <v>10</v>
          </cell>
          <cell r="Q1163">
            <v>40079</v>
          </cell>
          <cell r="R1163">
            <v>39854</v>
          </cell>
          <cell r="AE1163" t="str">
            <v>PHI</v>
          </cell>
          <cell r="AF1163">
            <v>28927016</v>
          </cell>
          <cell r="AG1163">
            <v>1.2</v>
          </cell>
          <cell r="AH1163">
            <v>34712419.199999996</v>
          </cell>
        </row>
        <row r="1164">
          <cell r="D1164" t="str">
            <v>KRM</v>
          </cell>
          <cell r="F1164">
            <v>100425013</v>
          </cell>
          <cell r="H1164">
            <v>65</v>
          </cell>
          <cell r="I1164">
            <v>65</v>
          </cell>
          <cell r="J1164" t="str">
            <v>Kingsrose Mining Limited</v>
          </cell>
          <cell r="K1164">
            <v>100425013</v>
          </cell>
          <cell r="L1164">
            <v>154500020</v>
          </cell>
          <cell r="M1164">
            <v>0</v>
          </cell>
          <cell r="N1164">
            <v>0</v>
          </cell>
          <cell r="O1164">
            <v>76.5</v>
          </cell>
          <cell r="P1164">
            <v>7</v>
          </cell>
          <cell r="Q1164">
            <v>40108</v>
          </cell>
          <cell r="R1164">
            <v>39773</v>
          </cell>
          <cell r="AE1164" t="str">
            <v>RSG</v>
          </cell>
          <cell r="AF1164">
            <v>382313793</v>
          </cell>
          <cell r="AG1164">
            <v>0.71499999999999997</v>
          </cell>
          <cell r="AH1164">
            <v>273354361.995</v>
          </cell>
        </row>
        <row r="1165">
          <cell r="D1165" t="str">
            <v>KRS</v>
          </cell>
          <cell r="F1165">
            <v>28631703.600000001</v>
          </cell>
          <cell r="H1165">
            <v>20</v>
          </cell>
          <cell r="I1165">
            <v>20</v>
          </cell>
          <cell r="J1165" t="str">
            <v>Kresta Holdings Limited</v>
          </cell>
          <cell r="K1165">
            <v>28631703.600000001</v>
          </cell>
          <cell r="L1165">
            <v>143158518</v>
          </cell>
          <cell r="M1165">
            <v>16</v>
          </cell>
          <cell r="N1165">
            <v>0</v>
          </cell>
          <cell r="O1165">
            <v>22.5</v>
          </cell>
          <cell r="P1165">
            <v>8</v>
          </cell>
          <cell r="Q1165">
            <v>40060</v>
          </cell>
          <cell r="R1165">
            <v>39885</v>
          </cell>
          <cell r="AE1165" t="str">
            <v>CUS</v>
          </cell>
          <cell r="AF1165">
            <v>133873643</v>
          </cell>
          <cell r="AG1165">
            <v>3.13</v>
          </cell>
          <cell r="AH1165">
            <v>419024502.58999997</v>
          </cell>
        </row>
        <row r="1166">
          <cell r="D1166" t="str">
            <v>KSC</v>
          </cell>
          <cell r="F1166">
            <v>201474602.70000002</v>
          </cell>
          <cell r="H1166">
            <v>287</v>
          </cell>
          <cell r="I1166">
            <v>287</v>
          </cell>
          <cell r="J1166" t="str">
            <v>K &amp; S Corporation Limited</v>
          </cell>
          <cell r="K1166">
            <v>201474602.69999999</v>
          </cell>
          <cell r="L1166">
            <v>70200210</v>
          </cell>
          <cell r="M1166">
            <v>187</v>
          </cell>
          <cell r="N1166">
            <v>0</v>
          </cell>
          <cell r="O1166">
            <v>305</v>
          </cell>
          <cell r="P1166">
            <v>172</v>
          </cell>
          <cell r="Q1166">
            <v>39764</v>
          </cell>
          <cell r="R1166">
            <v>40023</v>
          </cell>
          <cell r="AE1166" t="str">
            <v>ECE</v>
          </cell>
          <cell r="AF1166">
            <v>1472587752</v>
          </cell>
          <cell r="AG1166">
            <v>1E-3</v>
          </cell>
          <cell r="AH1166">
            <v>1472587.7520000001</v>
          </cell>
        </row>
        <row r="1167">
          <cell r="D1167" t="str">
            <v>KSO</v>
          </cell>
          <cell r="F1167">
            <v>9985254.4000000004</v>
          </cell>
          <cell r="H1167">
            <v>12</v>
          </cell>
          <cell r="I1167">
            <v>12</v>
          </cell>
          <cell r="J1167" t="str">
            <v>King Solomon Mines Limited</v>
          </cell>
          <cell r="K1167">
            <v>10893004.800000001</v>
          </cell>
          <cell r="L1167">
            <v>90775040</v>
          </cell>
          <cell r="M1167">
            <v>0</v>
          </cell>
          <cell r="N1167">
            <v>0</v>
          </cell>
          <cell r="O1167">
            <v>12</v>
          </cell>
          <cell r="P1167">
            <v>4</v>
          </cell>
          <cell r="Q1167">
            <v>40108</v>
          </cell>
          <cell r="R1167">
            <v>39779</v>
          </cell>
          <cell r="AE1167" t="str">
            <v>JVG</v>
          </cell>
          <cell r="AF1167">
            <v>225578235</v>
          </cell>
          <cell r="AG1167">
            <v>8.9999999999999993E-3</v>
          </cell>
          <cell r="AH1167">
            <v>2030204.1149999998</v>
          </cell>
        </row>
        <row r="1168">
          <cell r="D1168" t="str">
            <v>KSX</v>
          </cell>
          <cell r="F1168">
            <v>26918699.471999999</v>
          </cell>
          <cell r="H1168">
            <v>4.8</v>
          </cell>
          <cell r="I1168">
            <v>4.8</v>
          </cell>
          <cell r="J1168" t="str">
            <v>Karmelsonix Ltd</v>
          </cell>
          <cell r="K1168">
            <v>26918699.471999999</v>
          </cell>
          <cell r="L1168">
            <v>560806239</v>
          </cell>
          <cell r="M1168">
            <v>0</v>
          </cell>
          <cell r="N1168">
            <v>0</v>
          </cell>
          <cell r="O1168">
            <v>6.8</v>
          </cell>
          <cell r="P1168">
            <v>1</v>
          </cell>
          <cell r="Q1168">
            <v>40072</v>
          </cell>
          <cell r="R1168">
            <v>39790</v>
          </cell>
          <cell r="AE1168" t="str">
            <v>PHW</v>
          </cell>
          <cell r="AF1168">
            <v>124638407</v>
          </cell>
          <cell r="AG1168">
            <v>1.4999999999999999E-2</v>
          </cell>
          <cell r="AH1168">
            <v>1869576.105</v>
          </cell>
        </row>
        <row r="1169">
          <cell r="D1169" t="str">
            <v>KTL</v>
          </cell>
          <cell r="F1169">
            <v>3109737.5959999999</v>
          </cell>
          <cell r="H1169">
            <v>0.7</v>
          </cell>
          <cell r="I1169">
            <v>0.7</v>
          </cell>
          <cell r="J1169" t="str">
            <v>KTL Technologies Limited</v>
          </cell>
          <cell r="K1169">
            <v>3109737.5959999999</v>
          </cell>
          <cell r="L1169">
            <v>444248228</v>
          </cell>
          <cell r="M1169">
            <v>1</v>
          </cell>
          <cell r="N1169">
            <v>0</v>
          </cell>
          <cell r="O1169">
            <v>1.5</v>
          </cell>
          <cell r="P1169">
            <v>0.3</v>
          </cell>
          <cell r="Q1169">
            <v>39953</v>
          </cell>
          <cell r="R1169">
            <v>39847</v>
          </cell>
          <cell r="AE1169" t="str">
            <v>WAG</v>
          </cell>
          <cell r="AF1169">
            <v>462635706</v>
          </cell>
          <cell r="AG1169">
            <v>7.0000000000000001E-3</v>
          </cell>
          <cell r="AH1169">
            <v>3238449.9420000003</v>
          </cell>
        </row>
        <row r="1170">
          <cell r="D1170" t="str">
            <v>KTO</v>
          </cell>
          <cell r="F1170">
            <v>10200000</v>
          </cell>
          <cell r="H1170">
            <v>0</v>
          </cell>
          <cell r="I1170">
            <v>0</v>
          </cell>
          <cell r="J1170" t="str">
            <v>K2 Energy Limited</v>
          </cell>
          <cell r="K1170">
            <v>10200000</v>
          </cell>
          <cell r="L1170">
            <v>60000000</v>
          </cell>
          <cell r="M1170">
            <v>12</v>
          </cell>
          <cell r="N1170">
            <v>0</v>
          </cell>
          <cell r="O1170">
            <v>23</v>
          </cell>
          <cell r="P1170">
            <v>14</v>
          </cell>
          <cell r="Q1170">
            <v>39037</v>
          </cell>
          <cell r="R1170">
            <v>39070</v>
          </cell>
          <cell r="AE1170" t="str">
            <v>WTP</v>
          </cell>
          <cell r="AF1170">
            <v>178728035</v>
          </cell>
          <cell r="AG1170">
            <v>1.4750000000000001</v>
          </cell>
          <cell r="AH1170">
            <v>263623851.62500003</v>
          </cell>
        </row>
        <row r="1171">
          <cell r="D1171" t="str">
            <v>KYC</v>
          </cell>
          <cell r="F1171">
            <v>38129964.949999996</v>
          </cell>
          <cell r="H1171">
            <v>47</v>
          </cell>
          <cell r="I1171">
            <v>47</v>
          </cell>
          <cell r="J1171" t="str">
            <v>Keycorp Limited</v>
          </cell>
          <cell r="K1171">
            <v>38129964.950000003</v>
          </cell>
          <cell r="L1171">
            <v>81127585</v>
          </cell>
          <cell r="M1171">
            <v>35</v>
          </cell>
          <cell r="N1171">
            <v>0</v>
          </cell>
          <cell r="O1171">
            <v>56</v>
          </cell>
          <cell r="P1171">
            <v>14.817000031499999</v>
          </cell>
          <cell r="Q1171">
            <v>40105</v>
          </cell>
          <cell r="R1171">
            <v>39771</v>
          </cell>
          <cell r="AE1171" t="str">
            <v>SWW</v>
          </cell>
          <cell r="AF1171">
            <v>50614754</v>
          </cell>
          <cell r="AG1171">
            <v>0.09</v>
          </cell>
          <cell r="AH1171">
            <v>4555327.8599999994</v>
          </cell>
        </row>
        <row r="1172">
          <cell r="D1172" t="str">
            <v>KZL</v>
          </cell>
          <cell r="F1172">
            <v>689051001.99999988</v>
          </cell>
          <cell r="H1172">
            <v>102.5</v>
          </cell>
          <cell r="I1172">
            <v>102.5</v>
          </cell>
          <cell r="J1172" t="str">
            <v>Kagara Ltd</v>
          </cell>
          <cell r="K1172">
            <v>689051002</v>
          </cell>
          <cell r="L1172">
            <v>672244880</v>
          </cell>
          <cell r="M1172">
            <v>74</v>
          </cell>
          <cell r="N1172">
            <v>77.11</v>
          </cell>
          <cell r="O1172">
            <v>132</v>
          </cell>
          <cell r="P1172">
            <v>22.219399839600001</v>
          </cell>
          <cell r="Q1172">
            <v>40029</v>
          </cell>
          <cell r="R1172">
            <v>39773</v>
          </cell>
          <cell r="AE1172" t="str">
            <v>REF</v>
          </cell>
          <cell r="AF1172">
            <v>92382175</v>
          </cell>
          <cell r="AG1172">
            <v>0.56499999999999995</v>
          </cell>
          <cell r="AH1172">
            <v>52195928.874999993</v>
          </cell>
        </row>
        <row r="1173">
          <cell r="D1173" t="str">
            <v>LAF</v>
          </cell>
          <cell r="F1173">
            <v>0</v>
          </cell>
          <cell r="H1173">
            <v>2.9</v>
          </cell>
          <cell r="I1173">
            <v>2.9</v>
          </cell>
          <cell r="K1173">
            <v>0</v>
          </cell>
          <cell r="L1173">
            <v>0</v>
          </cell>
          <cell r="M1173">
            <v>0</v>
          </cell>
          <cell r="N1173">
            <v>0</v>
          </cell>
          <cell r="O1173">
            <v>0</v>
          </cell>
          <cell r="P1173">
            <v>0</v>
          </cell>
          <cell r="AE1173" t="str">
            <v>GPR</v>
          </cell>
          <cell r="AF1173">
            <v>62974835</v>
          </cell>
          <cell r="AG1173">
            <v>3.5999999999999997E-2</v>
          </cell>
          <cell r="AH1173">
            <v>2267094.06</v>
          </cell>
        </row>
        <row r="1174">
          <cell r="D1174" t="str">
            <v>LAS</v>
          </cell>
          <cell r="F1174">
            <v>1558014.64</v>
          </cell>
          <cell r="H1174">
            <v>1</v>
          </cell>
          <cell r="I1174">
            <v>1</v>
          </cell>
          <cell r="J1174" t="str">
            <v>Lasseters Corporation Limited</v>
          </cell>
          <cell r="K1174">
            <v>1558014.64</v>
          </cell>
          <cell r="L1174">
            <v>155801464</v>
          </cell>
          <cell r="M1174">
            <v>-43</v>
          </cell>
          <cell r="N1174">
            <v>0</v>
          </cell>
          <cell r="O1174">
            <v>0</v>
          </cell>
          <cell r="P1174">
            <v>0</v>
          </cell>
          <cell r="AE1174" t="str">
            <v>MMB</v>
          </cell>
          <cell r="AF1174">
            <v>163643782</v>
          </cell>
          <cell r="AG1174">
            <v>0.67</v>
          </cell>
          <cell r="AH1174">
            <v>109641333.94000001</v>
          </cell>
        </row>
        <row r="1175">
          <cell r="D1175" t="str">
            <v>LASDA</v>
          </cell>
          <cell r="F1175">
            <v>0</v>
          </cell>
          <cell r="H1175">
            <v>0</v>
          </cell>
          <cell r="I1175">
            <v>0</v>
          </cell>
          <cell r="J1175" t="str">
            <v>Lasseters Corporation Limited</v>
          </cell>
          <cell r="K1175">
            <v>0</v>
          </cell>
          <cell r="L1175">
            <v>13490823</v>
          </cell>
          <cell r="M1175">
            <v>0</v>
          </cell>
          <cell r="N1175">
            <v>0</v>
          </cell>
          <cell r="O1175">
            <v>0</v>
          </cell>
          <cell r="P1175">
            <v>0</v>
          </cell>
          <cell r="AE1175" t="str">
            <v>RIA</v>
          </cell>
          <cell r="AF1175">
            <v>44431212</v>
          </cell>
          <cell r="AG1175">
            <v>0.17</v>
          </cell>
          <cell r="AH1175">
            <v>7553306.040000001</v>
          </cell>
        </row>
        <row r="1176">
          <cell r="D1176" t="str">
            <v>LAT</v>
          </cell>
          <cell r="F1176">
            <v>5008869.4539999999</v>
          </cell>
          <cell r="H1176">
            <v>3</v>
          </cell>
          <cell r="I1176">
            <v>3</v>
          </cell>
          <cell r="J1176" t="str">
            <v>Latin Gold Limited</v>
          </cell>
          <cell r="K1176">
            <v>9694586.0399999991</v>
          </cell>
          <cell r="L1176">
            <v>323152868</v>
          </cell>
          <cell r="M1176">
            <v>0</v>
          </cell>
          <cell r="N1176">
            <v>0</v>
          </cell>
          <cell r="O1176">
            <v>4</v>
          </cell>
          <cell r="P1176">
            <v>0.61110001800000002</v>
          </cell>
          <cell r="Q1176">
            <v>40085</v>
          </cell>
          <cell r="R1176">
            <v>39770</v>
          </cell>
          <cell r="AE1176" t="str">
            <v>RDS</v>
          </cell>
          <cell r="AF1176">
            <v>85245722</v>
          </cell>
          <cell r="AG1176">
            <v>0.15</v>
          </cell>
          <cell r="AH1176">
            <v>12786858.299999999</v>
          </cell>
        </row>
        <row r="1177">
          <cell r="D1177" t="str">
            <v>LAU</v>
          </cell>
          <cell r="F1177">
            <v>34949604.495000005</v>
          </cell>
          <cell r="H1177">
            <v>19.5</v>
          </cell>
          <cell r="I1177">
            <v>19.5</v>
          </cell>
          <cell r="J1177" t="str">
            <v>Lindsay Australia Limited</v>
          </cell>
          <cell r="K1177">
            <v>34949604.494999997</v>
          </cell>
          <cell r="L1177">
            <v>179228741</v>
          </cell>
          <cell r="M1177">
            <v>20</v>
          </cell>
          <cell r="N1177">
            <v>0</v>
          </cell>
          <cell r="O1177">
            <v>22</v>
          </cell>
          <cell r="P1177">
            <v>11</v>
          </cell>
          <cell r="Q1177">
            <v>40064</v>
          </cell>
          <cell r="R1177">
            <v>39770</v>
          </cell>
          <cell r="AE1177" t="str">
            <v>MNY</v>
          </cell>
          <cell r="AF1177">
            <v>31193180</v>
          </cell>
          <cell r="AG1177">
            <v>0.45</v>
          </cell>
          <cell r="AH1177">
            <v>14036931</v>
          </cell>
        </row>
        <row r="1178">
          <cell r="D1178" t="str">
            <v>LBL</v>
          </cell>
          <cell r="F1178">
            <v>5941201.1239999998</v>
          </cell>
          <cell r="H1178">
            <v>8.6</v>
          </cell>
          <cell r="I1178">
            <v>8.6</v>
          </cell>
          <cell r="J1178" t="str">
            <v>Laserbond Limited</v>
          </cell>
          <cell r="K1178">
            <v>5941201.1239999998</v>
          </cell>
          <cell r="L1178">
            <v>69083734</v>
          </cell>
          <cell r="M1178">
            <v>3</v>
          </cell>
          <cell r="N1178">
            <v>0</v>
          </cell>
          <cell r="O1178">
            <v>15</v>
          </cell>
          <cell r="P1178">
            <v>8.1</v>
          </cell>
          <cell r="Q1178">
            <v>39912</v>
          </cell>
          <cell r="R1178">
            <v>39993</v>
          </cell>
          <cell r="AE1178" t="str">
            <v>CDI</v>
          </cell>
          <cell r="AF1178">
            <v>890676173</v>
          </cell>
          <cell r="AG1178">
            <v>0.47499999999999998</v>
          </cell>
          <cell r="AH1178">
            <v>423071182.17499995</v>
          </cell>
        </row>
        <row r="1179">
          <cell r="D1179" t="str">
            <v>LBT</v>
          </cell>
          <cell r="F1179">
            <v>13415606.235000001</v>
          </cell>
          <cell r="H1179">
            <v>13.5</v>
          </cell>
          <cell r="I1179">
            <v>13.5</v>
          </cell>
          <cell r="J1179" t="str">
            <v>LabTech Systems Ltd</v>
          </cell>
          <cell r="K1179">
            <v>13415606.234999999</v>
          </cell>
          <cell r="L1179">
            <v>99374861</v>
          </cell>
          <cell r="M1179">
            <v>1</v>
          </cell>
          <cell r="N1179">
            <v>0</v>
          </cell>
          <cell r="O1179">
            <v>20</v>
          </cell>
          <cell r="P1179">
            <v>10</v>
          </cell>
          <cell r="Q1179">
            <v>40002</v>
          </cell>
          <cell r="R1179">
            <v>39836</v>
          </cell>
          <cell r="AE1179" t="str">
            <v>EEE</v>
          </cell>
          <cell r="AF1179">
            <v>84934928</v>
          </cell>
          <cell r="AG1179">
            <v>7.1999999999999995E-2</v>
          </cell>
          <cell r="AH1179">
            <v>6115314.8159999996</v>
          </cell>
        </row>
        <row r="1180">
          <cell r="D1180" t="str">
            <v>LBY</v>
          </cell>
          <cell r="F1180">
            <v>22170090.879999999</v>
          </cell>
          <cell r="H1180">
            <v>16</v>
          </cell>
          <cell r="I1180">
            <v>16</v>
          </cell>
          <cell r="J1180" t="str">
            <v>Liberty Resources Limited</v>
          </cell>
          <cell r="K1180">
            <v>22170090.879999999</v>
          </cell>
          <cell r="L1180">
            <v>138563068</v>
          </cell>
          <cell r="M1180">
            <v>0</v>
          </cell>
          <cell r="N1180">
            <v>0</v>
          </cell>
          <cell r="O1180">
            <v>27.5</v>
          </cell>
          <cell r="P1180">
            <v>2.1773499846000002</v>
          </cell>
          <cell r="Q1180">
            <v>40059</v>
          </cell>
          <cell r="R1180">
            <v>39860</v>
          </cell>
          <cell r="AE1180" t="str">
            <v>LOM</v>
          </cell>
          <cell r="AF1180">
            <v>267966259</v>
          </cell>
          <cell r="AG1180">
            <v>1.4E-2</v>
          </cell>
          <cell r="AH1180">
            <v>3751527.6260000002</v>
          </cell>
        </row>
        <row r="1181">
          <cell r="D1181" t="str">
            <v>LCE</v>
          </cell>
          <cell r="F1181">
            <v>8848256.8000000007</v>
          </cell>
          <cell r="H1181">
            <v>40</v>
          </cell>
          <cell r="I1181">
            <v>40</v>
          </cell>
          <cell r="J1181" t="str">
            <v>London City Equities Limited</v>
          </cell>
          <cell r="K1181">
            <v>8848256.8000000007</v>
          </cell>
          <cell r="L1181">
            <v>22120642</v>
          </cell>
          <cell r="M1181">
            <v>54</v>
          </cell>
          <cell r="N1181">
            <v>0</v>
          </cell>
          <cell r="O1181">
            <v>43</v>
          </cell>
          <cell r="P1181">
            <v>40</v>
          </cell>
          <cell r="Q1181">
            <v>39968</v>
          </cell>
          <cell r="R1181">
            <v>40002</v>
          </cell>
          <cell r="AE1181" t="str">
            <v>MLS</v>
          </cell>
          <cell r="AF1181">
            <v>669608765</v>
          </cell>
          <cell r="AG1181">
            <v>1.2999999999999999E-2</v>
          </cell>
          <cell r="AH1181">
            <v>8704913.9450000003</v>
          </cell>
        </row>
        <row r="1182">
          <cell r="D1182" t="str">
            <v>LCL</v>
          </cell>
          <cell r="F1182">
            <v>92197672.5</v>
          </cell>
          <cell r="H1182">
            <v>0</v>
          </cell>
          <cell r="I1182">
            <v>0</v>
          </cell>
          <cell r="J1182" t="str">
            <v>Lighting Corporation Limited</v>
          </cell>
          <cell r="K1182">
            <v>92197672.5</v>
          </cell>
          <cell r="L1182">
            <v>90389875</v>
          </cell>
          <cell r="M1182">
            <v>27</v>
          </cell>
          <cell r="N1182">
            <v>0</v>
          </cell>
          <cell r="O1182">
            <v>102.5</v>
          </cell>
          <cell r="P1182">
            <v>66.399198293699996</v>
          </cell>
          <cell r="Q1182">
            <v>39472</v>
          </cell>
          <cell r="R1182">
            <v>39155</v>
          </cell>
          <cell r="AE1182" t="str">
            <v>CXS</v>
          </cell>
          <cell r="AF1182">
            <v>282968551</v>
          </cell>
          <cell r="AG1182">
            <v>0.79500000000000004</v>
          </cell>
          <cell r="AH1182">
            <v>224959998.04500002</v>
          </cell>
        </row>
        <row r="1183">
          <cell r="D1183" t="str">
            <v>LCM</v>
          </cell>
          <cell r="F1183">
            <v>34126731.240000002</v>
          </cell>
          <cell r="H1183">
            <v>84</v>
          </cell>
          <cell r="I1183">
            <v>84</v>
          </cell>
          <cell r="J1183" t="str">
            <v>Logicamms Limited</v>
          </cell>
          <cell r="K1183">
            <v>34126731.240000002</v>
          </cell>
          <cell r="L1183">
            <v>40627061</v>
          </cell>
          <cell r="M1183">
            <v>26</v>
          </cell>
          <cell r="N1183">
            <v>0</v>
          </cell>
          <cell r="O1183">
            <v>87</v>
          </cell>
          <cell r="P1183">
            <v>35</v>
          </cell>
          <cell r="Q1183">
            <v>40079</v>
          </cell>
          <cell r="R1183">
            <v>39874</v>
          </cell>
          <cell r="AE1183" t="str">
            <v>CJT</v>
          </cell>
          <cell r="AF1183">
            <v>105648188</v>
          </cell>
          <cell r="AG1183">
            <v>0.02</v>
          </cell>
          <cell r="AH1183">
            <v>2112963.7600000002</v>
          </cell>
        </row>
        <row r="1184">
          <cell r="D1184" t="str">
            <v>LCT</v>
          </cell>
          <cell r="F1184">
            <v>79147125.599999994</v>
          </cell>
          <cell r="H1184">
            <v>30</v>
          </cell>
          <cell r="I1184">
            <v>30</v>
          </cell>
          <cell r="J1184" t="str">
            <v>Living Cell Technologies Limited</v>
          </cell>
          <cell r="K1184">
            <v>79147125.599999994</v>
          </cell>
          <cell r="L1184">
            <v>263823752</v>
          </cell>
          <cell r="M1184">
            <v>2</v>
          </cell>
          <cell r="N1184">
            <v>0</v>
          </cell>
          <cell r="O1184">
            <v>36</v>
          </cell>
          <cell r="P1184">
            <v>8</v>
          </cell>
          <cell r="Q1184">
            <v>40108</v>
          </cell>
          <cell r="R1184">
            <v>39773</v>
          </cell>
          <cell r="AE1184" t="str">
            <v>BEL</v>
          </cell>
          <cell r="AF1184">
            <v>71584465</v>
          </cell>
          <cell r="AG1184">
            <v>0.28999999999999998</v>
          </cell>
          <cell r="AH1184">
            <v>20759494.849999998</v>
          </cell>
        </row>
        <row r="1185">
          <cell r="D1185" t="str">
            <v>LDN</v>
          </cell>
          <cell r="F1185">
            <v>9700112</v>
          </cell>
          <cell r="H1185">
            <v>0</v>
          </cell>
          <cell r="I1185">
            <v>0</v>
          </cell>
          <cell r="J1185" t="str">
            <v>Linden &amp; Conway Limited</v>
          </cell>
          <cell r="K1185">
            <v>9700112</v>
          </cell>
          <cell r="L1185">
            <v>210872</v>
          </cell>
          <cell r="M1185">
            <v>1134</v>
          </cell>
          <cell r="N1185">
            <v>0</v>
          </cell>
          <cell r="O1185">
            <v>0</v>
          </cell>
          <cell r="P1185">
            <v>0</v>
          </cell>
          <cell r="AE1185" t="str">
            <v>LRG</v>
          </cell>
          <cell r="AF1185">
            <v>262876348</v>
          </cell>
          <cell r="AG1185">
            <v>3.3000000000000002E-2</v>
          </cell>
          <cell r="AH1185">
            <v>8674919.4840000011</v>
          </cell>
        </row>
        <row r="1186">
          <cell r="D1186" t="str">
            <v>LDW</v>
          </cell>
          <cell r="F1186">
            <v>45500543.5</v>
          </cell>
          <cell r="H1186">
            <v>230</v>
          </cell>
          <cell r="I1186">
            <v>230</v>
          </cell>
          <cell r="J1186" t="str">
            <v>Ludowici Limited</v>
          </cell>
          <cell r="K1186">
            <v>45500543.5</v>
          </cell>
          <cell r="L1186">
            <v>19782845</v>
          </cell>
          <cell r="M1186">
            <v>237</v>
          </cell>
          <cell r="N1186">
            <v>0</v>
          </cell>
          <cell r="O1186">
            <v>270</v>
          </cell>
          <cell r="P1186">
            <v>135</v>
          </cell>
          <cell r="Q1186">
            <v>39755</v>
          </cell>
          <cell r="R1186">
            <v>39982</v>
          </cell>
          <cell r="AE1186" t="str">
            <v>AIG</v>
          </cell>
          <cell r="AF1186">
            <v>12000000</v>
          </cell>
          <cell r="AG1186">
            <v>0.11</v>
          </cell>
          <cell r="AH1186">
            <v>1320000</v>
          </cell>
        </row>
        <row r="1187">
          <cell r="D1187" t="str">
            <v>LEF</v>
          </cell>
          <cell r="F1187">
            <v>6858857.5949999997</v>
          </cell>
          <cell r="H1187">
            <v>9.5</v>
          </cell>
          <cell r="I1187">
            <v>9.5</v>
          </cell>
          <cell r="J1187" t="str">
            <v>Lefroy Resources Limited</v>
          </cell>
          <cell r="K1187">
            <v>6858857.5949999997</v>
          </cell>
          <cell r="L1187">
            <v>72198501</v>
          </cell>
          <cell r="M1187">
            <v>0</v>
          </cell>
          <cell r="N1187">
            <v>0</v>
          </cell>
          <cell r="O1187">
            <v>18</v>
          </cell>
          <cell r="P1187">
            <v>3.5</v>
          </cell>
          <cell r="Q1187">
            <v>40105</v>
          </cell>
          <cell r="R1187">
            <v>39770</v>
          </cell>
          <cell r="AE1187" t="str">
            <v>ADI</v>
          </cell>
          <cell r="AF1187">
            <v>147271380</v>
          </cell>
          <cell r="AG1187">
            <v>0.14000000000000001</v>
          </cell>
          <cell r="AH1187">
            <v>20617993.200000003</v>
          </cell>
        </row>
        <row r="1188">
          <cell r="D1188" t="str">
            <v>LEG</v>
          </cell>
          <cell r="F1188">
            <v>44746091.747000001</v>
          </cell>
          <cell r="H1188">
            <v>3.7</v>
          </cell>
          <cell r="I1188">
            <v>3.7</v>
          </cell>
          <cell r="J1188" t="str">
            <v>Legend Mining Limited</v>
          </cell>
          <cell r="K1188">
            <v>44746091.747000001</v>
          </cell>
          <cell r="L1188">
            <v>1209353831</v>
          </cell>
          <cell r="M1188">
            <v>0</v>
          </cell>
          <cell r="N1188">
            <v>0</v>
          </cell>
          <cell r="O1188">
            <v>4.5</v>
          </cell>
          <cell r="P1188">
            <v>0.5</v>
          </cell>
          <cell r="Q1188">
            <v>40065</v>
          </cell>
          <cell r="R1188">
            <v>39773</v>
          </cell>
          <cell r="AE1188" t="str">
            <v>CHO</v>
          </cell>
          <cell r="AF1188">
            <v>96863646</v>
          </cell>
          <cell r="AG1188">
            <v>5.0199999999999996</v>
          </cell>
          <cell r="AH1188">
            <v>486255502.91999996</v>
          </cell>
        </row>
        <row r="1189">
          <cell r="D1189" t="str">
            <v>LEI</v>
          </cell>
          <cell r="F1189">
            <v>10734186096</v>
          </cell>
          <cell r="H1189">
            <v>3600</v>
          </cell>
          <cell r="I1189">
            <v>3600</v>
          </cell>
          <cell r="J1189" t="str">
            <v>Leighton Holdings Limited</v>
          </cell>
          <cell r="K1189">
            <v>10734186096</v>
          </cell>
          <cell r="L1189">
            <v>298171836</v>
          </cell>
          <cell r="M1189">
            <v>743</v>
          </cell>
          <cell r="N1189">
            <v>48.68</v>
          </cell>
          <cell r="O1189">
            <v>3899</v>
          </cell>
          <cell r="P1189">
            <v>1615</v>
          </cell>
          <cell r="Q1189">
            <v>40106</v>
          </cell>
          <cell r="R1189">
            <v>39836</v>
          </cell>
          <cell r="AE1189" t="str">
            <v>IDG</v>
          </cell>
          <cell r="AF1189">
            <v>79300956</v>
          </cell>
          <cell r="AG1189">
            <v>0.255</v>
          </cell>
          <cell r="AH1189">
            <v>20221743.780000001</v>
          </cell>
        </row>
        <row r="1190">
          <cell r="D1190" t="str">
            <v>LEP</v>
          </cell>
          <cell r="F1190">
            <v>331803555.87</v>
          </cell>
          <cell r="H1190">
            <v>219</v>
          </cell>
          <cell r="I1190">
            <v>219</v>
          </cell>
          <cell r="J1190" t="str">
            <v>ALE Property Group</v>
          </cell>
          <cell r="K1190">
            <v>331803555.87</v>
          </cell>
          <cell r="L1190">
            <v>151508473</v>
          </cell>
          <cell r="M1190">
            <v>308</v>
          </cell>
          <cell r="N1190">
            <v>0</v>
          </cell>
          <cell r="O1190">
            <v>236.00500375030001</v>
          </cell>
          <cell r="P1190">
            <v>141.60300225020001</v>
          </cell>
          <cell r="Q1190">
            <v>39757</v>
          </cell>
          <cell r="R1190">
            <v>39870</v>
          </cell>
          <cell r="AE1190" t="str">
            <v>COF</v>
          </cell>
          <cell r="AF1190">
            <v>122867956</v>
          </cell>
          <cell r="AG1190">
            <v>2.19</v>
          </cell>
          <cell r="AH1190">
            <v>269080823.63999999</v>
          </cell>
        </row>
        <row r="1191">
          <cell r="D1191" t="str">
            <v>LFE</v>
          </cell>
          <cell r="F1191">
            <v>0</v>
          </cell>
          <cell r="H1191">
            <v>28</v>
          </cell>
          <cell r="I1191">
            <v>28</v>
          </cell>
          <cell r="K1191">
            <v>0</v>
          </cell>
          <cell r="L1191">
            <v>0</v>
          </cell>
          <cell r="M1191">
            <v>0</v>
          </cell>
          <cell r="N1191">
            <v>0</v>
          </cell>
          <cell r="O1191">
            <v>0</v>
          </cell>
          <cell r="P1191">
            <v>0</v>
          </cell>
          <cell r="AE1191" t="str">
            <v>SMA</v>
          </cell>
          <cell r="AF1191">
            <v>654444711</v>
          </cell>
          <cell r="AG1191">
            <v>7.0000000000000001E-3</v>
          </cell>
          <cell r="AH1191">
            <v>4581112.977</v>
          </cell>
        </row>
        <row r="1192">
          <cell r="D1192" t="str">
            <v>LGD</v>
          </cell>
          <cell r="F1192">
            <v>22724458.785</v>
          </cell>
          <cell r="H1192">
            <v>10.5</v>
          </cell>
          <cell r="I1192">
            <v>10.5</v>
          </cell>
          <cell r="J1192" t="str">
            <v>Legend Corporation Limited</v>
          </cell>
          <cell r="K1192">
            <v>22724458.785</v>
          </cell>
          <cell r="L1192">
            <v>216423417</v>
          </cell>
          <cell r="M1192">
            <v>6</v>
          </cell>
          <cell r="N1192">
            <v>0</v>
          </cell>
          <cell r="O1192">
            <v>13.5</v>
          </cell>
          <cell r="P1192">
            <v>7.2</v>
          </cell>
          <cell r="Q1192">
            <v>40051</v>
          </cell>
          <cell r="R1192">
            <v>39842</v>
          </cell>
          <cell r="AE1192" t="str">
            <v>LEP</v>
          </cell>
          <cell r="AF1192">
            <v>151508473</v>
          </cell>
          <cell r="AG1192">
            <v>2.19</v>
          </cell>
          <cell r="AH1192">
            <v>331803555.87</v>
          </cell>
        </row>
        <row r="1193">
          <cell r="D1193" t="str">
            <v>LGL</v>
          </cell>
          <cell r="F1193">
            <v>7224626301.75</v>
          </cell>
          <cell r="H1193">
            <v>305</v>
          </cell>
          <cell r="I1193">
            <v>305</v>
          </cell>
          <cell r="J1193" t="str">
            <v>Lihir Gold Limited</v>
          </cell>
          <cell r="K1193">
            <v>7224626301.75</v>
          </cell>
          <cell r="L1193">
            <v>2368729935</v>
          </cell>
          <cell r="M1193">
            <v>129</v>
          </cell>
          <cell r="N1193">
            <v>100</v>
          </cell>
          <cell r="O1193">
            <v>364</v>
          </cell>
          <cell r="P1193">
            <v>156.5</v>
          </cell>
          <cell r="Q1193">
            <v>39862</v>
          </cell>
          <cell r="R1193">
            <v>39772</v>
          </cell>
          <cell r="AE1193" t="str">
            <v>MGO</v>
          </cell>
          <cell r="AF1193">
            <v>498810862</v>
          </cell>
          <cell r="AG1193">
            <v>0.19500000000000001</v>
          </cell>
          <cell r="AH1193">
            <v>97268118.090000004</v>
          </cell>
        </row>
        <row r="1194">
          <cell r="D1194" t="str">
            <v>LGO</v>
          </cell>
          <cell r="F1194">
            <v>3820000</v>
          </cell>
          <cell r="H1194">
            <v>1</v>
          </cell>
          <cell r="I1194">
            <v>1</v>
          </cell>
          <cell r="J1194" t="str">
            <v>LongReach Oil Limited</v>
          </cell>
          <cell r="K1194">
            <v>3820000</v>
          </cell>
          <cell r="L1194">
            <v>382000000</v>
          </cell>
          <cell r="M1194">
            <v>0</v>
          </cell>
          <cell r="N1194">
            <v>0</v>
          </cell>
          <cell r="O1194">
            <v>1.9</v>
          </cell>
          <cell r="P1194">
            <v>0.7</v>
          </cell>
          <cell r="Q1194">
            <v>39815</v>
          </cell>
          <cell r="R1194">
            <v>39755</v>
          </cell>
          <cell r="AE1194" t="str">
            <v>TGR</v>
          </cell>
          <cell r="AF1194">
            <v>140355647</v>
          </cell>
          <cell r="AG1194">
            <v>1.7649999999999999</v>
          </cell>
          <cell r="AH1194">
            <v>247727716.95499998</v>
          </cell>
        </row>
        <row r="1195">
          <cell r="D1195" t="str">
            <v>LIC</v>
          </cell>
          <cell r="F1195">
            <v>32345116.300000004</v>
          </cell>
          <cell r="H1195">
            <v>7</v>
          </cell>
          <cell r="I1195">
            <v>7</v>
          </cell>
          <cell r="J1195" t="str">
            <v>Lifestyle Communities Limited</v>
          </cell>
          <cell r="K1195">
            <v>32345116.300000001</v>
          </cell>
          <cell r="L1195">
            <v>462073090</v>
          </cell>
          <cell r="M1195">
            <v>5</v>
          </cell>
          <cell r="N1195">
            <v>0</v>
          </cell>
          <cell r="O1195">
            <v>7.5</v>
          </cell>
          <cell r="P1195">
            <v>2.1</v>
          </cell>
          <cell r="Q1195">
            <v>40073</v>
          </cell>
          <cell r="R1195">
            <v>39840</v>
          </cell>
          <cell r="AE1195" t="str">
            <v>MDT</v>
          </cell>
          <cell r="AF1195">
            <v>943203042</v>
          </cell>
          <cell r="AG1195">
            <v>0.1</v>
          </cell>
          <cell r="AH1195">
            <v>94320304.200000003</v>
          </cell>
        </row>
        <row r="1196">
          <cell r="D1196" t="str">
            <v>LIN</v>
          </cell>
          <cell r="F1196">
            <v>13702491.494999999</v>
          </cell>
          <cell r="H1196">
            <v>32</v>
          </cell>
          <cell r="I1196">
            <v>32</v>
          </cell>
          <cell r="J1196" t="str">
            <v>Lindian Resources Limited</v>
          </cell>
          <cell r="K1196">
            <v>13919991.359999999</v>
          </cell>
          <cell r="L1196">
            <v>43499973</v>
          </cell>
          <cell r="M1196">
            <v>0</v>
          </cell>
          <cell r="N1196">
            <v>0</v>
          </cell>
          <cell r="O1196">
            <v>38</v>
          </cell>
          <cell r="P1196">
            <v>2</v>
          </cell>
          <cell r="Q1196">
            <v>40081</v>
          </cell>
          <cell r="R1196">
            <v>39854</v>
          </cell>
          <cell r="AE1196" t="str">
            <v>IFL</v>
          </cell>
          <cell r="AF1196">
            <v>229794395</v>
          </cell>
          <cell r="AG1196">
            <v>5.27</v>
          </cell>
          <cell r="AH1196">
            <v>1211016461.6499999</v>
          </cell>
        </row>
        <row r="1197">
          <cell r="D1197" t="str">
            <v>LIO</v>
          </cell>
          <cell r="F1197">
            <v>4913675.2079999996</v>
          </cell>
          <cell r="H1197">
            <v>5.2</v>
          </cell>
          <cell r="I1197">
            <v>5.2</v>
          </cell>
          <cell r="J1197" t="str">
            <v>Lion Energy Limited</v>
          </cell>
          <cell r="K1197">
            <v>4913675.2079999996</v>
          </cell>
          <cell r="L1197">
            <v>94493754</v>
          </cell>
          <cell r="M1197">
            <v>0</v>
          </cell>
          <cell r="N1197">
            <v>0</v>
          </cell>
          <cell r="O1197">
            <v>7</v>
          </cell>
          <cell r="P1197">
            <v>3.8</v>
          </cell>
          <cell r="Q1197">
            <v>39881</v>
          </cell>
          <cell r="R1197">
            <v>39969</v>
          </cell>
          <cell r="AE1197" t="str">
            <v>CDA</v>
          </cell>
          <cell r="AF1197">
            <v>164145980</v>
          </cell>
          <cell r="AG1197">
            <v>0.93</v>
          </cell>
          <cell r="AH1197">
            <v>152655761.40000001</v>
          </cell>
        </row>
        <row r="1198">
          <cell r="D1198" t="str">
            <v>LIP</v>
          </cell>
          <cell r="F1198">
            <v>90654660.810000002</v>
          </cell>
          <cell r="H1198">
            <v>0</v>
          </cell>
          <cell r="I1198">
            <v>0</v>
          </cell>
          <cell r="J1198" t="str">
            <v>Lipa Pharmaceuticals Limited</v>
          </cell>
          <cell r="K1198">
            <v>90654660.810000002</v>
          </cell>
          <cell r="L1198">
            <v>95930858</v>
          </cell>
          <cell r="M1198">
            <v>41</v>
          </cell>
          <cell r="N1198">
            <v>0</v>
          </cell>
          <cell r="O1198">
            <v>95</v>
          </cell>
          <cell r="P1198">
            <v>68</v>
          </cell>
          <cell r="Q1198">
            <v>39297</v>
          </cell>
          <cell r="R1198">
            <v>39146</v>
          </cell>
          <cell r="AE1198" t="str">
            <v>CGM</v>
          </cell>
          <cell r="AF1198">
            <v>149819605</v>
          </cell>
          <cell r="AG1198">
            <v>4.9000000000000002E-2</v>
          </cell>
          <cell r="AH1198">
            <v>7341160.6450000005</v>
          </cell>
        </row>
        <row r="1199">
          <cell r="D1199" t="str">
            <v>LKE</v>
          </cell>
          <cell r="F1199">
            <v>3270020.7089999998</v>
          </cell>
          <cell r="H1199">
            <v>9.3000000000000007</v>
          </cell>
          <cell r="I1199">
            <v>9.3000000000000007</v>
          </cell>
          <cell r="J1199" t="str">
            <v>Lake Resources N.L.</v>
          </cell>
          <cell r="K1199">
            <v>3270020.7089999998</v>
          </cell>
          <cell r="L1199">
            <v>35161513</v>
          </cell>
          <cell r="M1199">
            <v>0</v>
          </cell>
          <cell r="N1199">
            <v>0</v>
          </cell>
          <cell r="O1199">
            <v>12</v>
          </cell>
          <cell r="P1199">
            <v>6.1</v>
          </cell>
          <cell r="Q1199">
            <v>40074</v>
          </cell>
          <cell r="R1199">
            <v>39848</v>
          </cell>
          <cell r="AE1199" t="str">
            <v>GRK</v>
          </cell>
          <cell r="AF1199">
            <v>206381022</v>
          </cell>
          <cell r="AG1199">
            <v>6.0999999999999999E-2</v>
          </cell>
          <cell r="AH1199">
            <v>12589242.342</v>
          </cell>
        </row>
        <row r="1200">
          <cell r="D1200" t="str">
            <v>LKO</v>
          </cell>
          <cell r="F1200">
            <v>65998817.531999998</v>
          </cell>
          <cell r="H1200">
            <v>1.2</v>
          </cell>
          <cell r="I1200">
            <v>1.2</v>
          </cell>
          <cell r="J1200" t="str">
            <v>Lakes Oil NL</v>
          </cell>
          <cell r="K1200">
            <v>65998817.531999998</v>
          </cell>
          <cell r="L1200">
            <v>5499901461</v>
          </cell>
          <cell r="M1200">
            <v>0</v>
          </cell>
          <cell r="N1200">
            <v>0</v>
          </cell>
          <cell r="O1200">
            <v>1.6690600336000001</v>
          </cell>
          <cell r="P1200">
            <v>0.29454000590000001</v>
          </cell>
          <cell r="Q1200">
            <v>40000</v>
          </cell>
          <cell r="R1200">
            <v>39773</v>
          </cell>
          <cell r="AE1200" t="str">
            <v>DML</v>
          </cell>
          <cell r="AF1200">
            <v>223178380</v>
          </cell>
          <cell r="AG1200">
            <v>0.47</v>
          </cell>
          <cell r="AH1200">
            <v>104893838.59999999</v>
          </cell>
        </row>
        <row r="1201">
          <cell r="D1201" t="str">
            <v>LLC</v>
          </cell>
          <cell r="F1201">
            <v>4322009543.04</v>
          </cell>
          <cell r="H1201">
            <v>938</v>
          </cell>
          <cell r="I1201">
            <v>938</v>
          </cell>
          <cell r="J1201" t="str">
            <v>Lend Lease Corporation Limited</v>
          </cell>
          <cell r="K1201">
            <v>4322009543.04</v>
          </cell>
          <cell r="L1201">
            <v>460768608</v>
          </cell>
          <cell r="M1201">
            <v>420</v>
          </cell>
          <cell r="N1201">
            <v>91.96</v>
          </cell>
          <cell r="O1201">
            <v>1129</v>
          </cell>
          <cell r="P1201">
            <v>485</v>
          </cell>
          <cell r="Q1201">
            <v>40080</v>
          </cell>
          <cell r="R1201">
            <v>39869</v>
          </cell>
          <cell r="AE1201" t="str">
            <v>ACL</v>
          </cell>
          <cell r="AF1201">
            <v>160979945</v>
          </cell>
          <cell r="AG1201">
            <v>0.71</v>
          </cell>
          <cell r="AH1201">
            <v>114295760.94999999</v>
          </cell>
        </row>
        <row r="1202">
          <cell r="D1202" t="str">
            <v>LMC</v>
          </cell>
          <cell r="F1202">
            <v>38386390.439999998</v>
          </cell>
          <cell r="H1202">
            <v>446</v>
          </cell>
          <cell r="I1202">
            <v>446</v>
          </cell>
          <cell r="J1202" t="str">
            <v>Lemarne Corporation Limited</v>
          </cell>
          <cell r="K1202">
            <v>38386390.439999998</v>
          </cell>
          <cell r="L1202">
            <v>8606814</v>
          </cell>
          <cell r="M1202">
            <v>440</v>
          </cell>
          <cell r="N1202">
            <v>0</v>
          </cell>
          <cell r="O1202">
            <v>535</v>
          </cell>
          <cell r="P1202">
            <v>300</v>
          </cell>
          <cell r="Q1202">
            <v>40084</v>
          </cell>
          <cell r="R1202">
            <v>39790</v>
          </cell>
          <cell r="AE1202" t="str">
            <v>AAM</v>
          </cell>
          <cell r="AF1202">
            <v>160709311</v>
          </cell>
          <cell r="AG1202">
            <v>0.22500000000000001</v>
          </cell>
          <cell r="AH1202">
            <v>36159594.975000001</v>
          </cell>
        </row>
        <row r="1203">
          <cell r="D1203" t="str">
            <v>LMG</v>
          </cell>
          <cell r="F1203">
            <v>5901124.3899999997</v>
          </cell>
          <cell r="H1203">
            <v>1</v>
          </cell>
          <cell r="I1203">
            <v>1</v>
          </cell>
          <cell r="J1203" t="str">
            <v>Latrobe Magnesium Limited</v>
          </cell>
          <cell r="K1203">
            <v>5901124.3899999997</v>
          </cell>
          <cell r="L1203">
            <v>590112439</v>
          </cell>
          <cell r="M1203">
            <v>0</v>
          </cell>
          <cell r="N1203">
            <v>0</v>
          </cell>
          <cell r="O1203">
            <v>1.6</v>
          </cell>
          <cell r="P1203">
            <v>0.3</v>
          </cell>
          <cell r="Q1203">
            <v>40072</v>
          </cell>
          <cell r="R1203">
            <v>39763</v>
          </cell>
          <cell r="AE1203" t="str">
            <v>CUL</v>
          </cell>
          <cell r="AF1203">
            <v>554839763</v>
          </cell>
          <cell r="AG1203">
            <v>5.8000000000000003E-2</v>
          </cell>
          <cell r="AH1203">
            <v>32180706.254000001</v>
          </cell>
        </row>
        <row r="1204">
          <cell r="D1204" t="str">
            <v>LML</v>
          </cell>
          <cell r="F1204">
            <v>30148885.800000001</v>
          </cell>
          <cell r="H1204">
            <v>30</v>
          </cell>
          <cell r="I1204">
            <v>30</v>
          </cell>
          <cell r="J1204" t="str">
            <v>Lincoln Minerals Limited</v>
          </cell>
          <cell r="K1204">
            <v>30148885.800000001</v>
          </cell>
          <cell r="L1204">
            <v>100496286</v>
          </cell>
          <cell r="M1204">
            <v>0</v>
          </cell>
          <cell r="N1204">
            <v>0</v>
          </cell>
          <cell r="O1204">
            <v>35</v>
          </cell>
          <cell r="P1204">
            <v>7.6840000152999997</v>
          </cell>
          <cell r="Q1204">
            <v>40105</v>
          </cell>
          <cell r="R1204">
            <v>39818</v>
          </cell>
          <cell r="AE1204" t="str">
            <v>ENE</v>
          </cell>
          <cell r="AF1204">
            <v>156622631</v>
          </cell>
          <cell r="AG1204">
            <v>2.4</v>
          </cell>
          <cell r="AH1204">
            <v>375894314.39999998</v>
          </cell>
        </row>
        <row r="1205">
          <cell r="D1205" t="str">
            <v>LMP</v>
          </cell>
          <cell r="F1205">
            <v>21036240</v>
          </cell>
          <cell r="H1205">
            <v>13</v>
          </cell>
          <cell r="I1205">
            <v>13</v>
          </cell>
          <cell r="J1205" t="str">
            <v>L&amp;M Petroleum Limited</v>
          </cell>
          <cell r="K1205">
            <v>22789260</v>
          </cell>
          <cell r="L1205">
            <v>175302000</v>
          </cell>
          <cell r="M1205">
            <v>0</v>
          </cell>
          <cell r="N1205">
            <v>0</v>
          </cell>
          <cell r="O1205">
            <v>15</v>
          </cell>
          <cell r="P1205">
            <v>5</v>
          </cell>
          <cell r="Q1205">
            <v>39947</v>
          </cell>
          <cell r="R1205">
            <v>39867</v>
          </cell>
          <cell r="AE1205" t="str">
            <v>SDL</v>
          </cell>
          <cell r="AF1205">
            <v>2112042808</v>
          </cell>
          <cell r="AG1205">
            <v>0.155</v>
          </cell>
          <cell r="AH1205">
            <v>327366635.24000001</v>
          </cell>
        </row>
        <row r="1206">
          <cell r="D1206" t="str">
            <v>LMW</v>
          </cell>
          <cell r="F1206">
            <v>11587288.02</v>
          </cell>
          <cell r="H1206">
            <v>42</v>
          </cell>
          <cell r="I1206">
            <v>42</v>
          </cell>
          <cell r="J1206" t="str">
            <v>Landmark White Limited</v>
          </cell>
          <cell r="K1206">
            <v>11587288.02</v>
          </cell>
          <cell r="L1206">
            <v>27588781</v>
          </cell>
          <cell r="M1206">
            <v>9</v>
          </cell>
          <cell r="N1206">
            <v>0</v>
          </cell>
          <cell r="O1206">
            <v>51</v>
          </cell>
          <cell r="P1206">
            <v>22.5</v>
          </cell>
          <cell r="Q1206">
            <v>39755</v>
          </cell>
          <cell r="R1206">
            <v>40018</v>
          </cell>
          <cell r="AE1206" t="str">
            <v>IMU</v>
          </cell>
          <cell r="AF1206">
            <v>143637220</v>
          </cell>
          <cell r="AG1206">
            <v>0.11</v>
          </cell>
          <cell r="AH1206">
            <v>15800094.199999999</v>
          </cell>
        </row>
        <row r="1207">
          <cell r="D1207" t="str">
            <v>LNC</v>
          </cell>
          <cell r="F1207">
            <v>735421977.84000003</v>
          </cell>
          <cell r="H1207">
            <v>158</v>
          </cell>
          <cell r="I1207">
            <v>158</v>
          </cell>
          <cell r="J1207" t="str">
            <v>Linc Energy Ltd</v>
          </cell>
          <cell r="K1207">
            <v>735421977.84000003</v>
          </cell>
          <cell r="L1207">
            <v>465456948</v>
          </cell>
          <cell r="M1207">
            <v>0</v>
          </cell>
          <cell r="N1207">
            <v>51.36</v>
          </cell>
          <cell r="O1207">
            <v>315</v>
          </cell>
          <cell r="P1207">
            <v>97.5</v>
          </cell>
          <cell r="Q1207">
            <v>39755</v>
          </cell>
          <cell r="R1207">
            <v>39876</v>
          </cell>
          <cell r="AE1207" t="str">
            <v>ATN</v>
          </cell>
          <cell r="AF1207">
            <v>429518527</v>
          </cell>
          <cell r="AG1207">
            <v>3.5000000000000003E-2</v>
          </cell>
          <cell r="AH1207">
            <v>15033148.445000002</v>
          </cell>
        </row>
        <row r="1208">
          <cell r="D1208" t="str">
            <v>LNG</v>
          </cell>
          <cell r="F1208">
            <v>258480573.65000001</v>
          </cell>
          <cell r="H1208">
            <v>131</v>
          </cell>
          <cell r="I1208">
            <v>131</v>
          </cell>
          <cell r="J1208" t="str">
            <v>Liquefied Natural Gas Limited</v>
          </cell>
          <cell r="K1208">
            <v>258480573.65000001</v>
          </cell>
          <cell r="L1208">
            <v>197313415</v>
          </cell>
          <cell r="M1208">
            <v>0</v>
          </cell>
          <cell r="N1208">
            <v>0</v>
          </cell>
          <cell r="O1208">
            <v>195</v>
          </cell>
          <cell r="P1208">
            <v>32.5</v>
          </cell>
          <cell r="Q1208">
            <v>40064</v>
          </cell>
          <cell r="R1208">
            <v>39773</v>
          </cell>
          <cell r="AE1208" t="str">
            <v>PEN</v>
          </cell>
          <cell r="AF1208">
            <v>1356919154</v>
          </cell>
          <cell r="AG1208">
            <v>0.05</v>
          </cell>
          <cell r="AH1208">
            <v>67845957.700000003</v>
          </cell>
        </row>
        <row r="1209">
          <cell r="D1209" t="str">
            <v>LNN</v>
          </cell>
          <cell r="F1209">
            <v>6122396072.6999998</v>
          </cell>
          <cell r="H1209">
            <v>1146</v>
          </cell>
          <cell r="I1209">
            <v>1146</v>
          </cell>
          <cell r="J1209" t="str">
            <v>Lion Nathan Limited</v>
          </cell>
          <cell r="K1209">
            <v>6122396072.6999998</v>
          </cell>
          <cell r="L1209">
            <v>534240495</v>
          </cell>
          <cell r="M1209">
            <v>-94</v>
          </cell>
          <cell r="N1209">
            <v>0</v>
          </cell>
          <cell r="O1209">
            <v>1147</v>
          </cell>
          <cell r="P1209">
            <v>705.16161537170001</v>
          </cell>
          <cell r="Q1209">
            <v>40092</v>
          </cell>
          <cell r="R1209">
            <v>39801</v>
          </cell>
          <cell r="AE1209" t="str">
            <v>AZZ</v>
          </cell>
          <cell r="AF1209">
            <v>241405611</v>
          </cell>
          <cell r="AG1209">
            <v>0.30499999999999999</v>
          </cell>
          <cell r="AH1209">
            <v>73628711.355000004</v>
          </cell>
        </row>
        <row r="1210">
          <cell r="D1210" t="str">
            <v>LNS</v>
          </cell>
          <cell r="F1210">
            <v>0</v>
          </cell>
          <cell r="H1210">
            <v>0</v>
          </cell>
          <cell r="I1210">
            <v>0</v>
          </cell>
          <cell r="K1210">
            <v>0</v>
          </cell>
          <cell r="L1210">
            <v>0</v>
          </cell>
          <cell r="M1210">
            <v>0</v>
          </cell>
          <cell r="N1210">
            <v>0</v>
          </cell>
          <cell r="O1210">
            <v>0</v>
          </cell>
          <cell r="P1210">
            <v>0</v>
          </cell>
          <cell r="AE1210" t="str">
            <v>UGL</v>
          </cell>
          <cell r="AF1210">
            <v>165337369</v>
          </cell>
          <cell r="AG1210">
            <v>13.57</v>
          </cell>
          <cell r="AH1210">
            <v>2243628097.3299999</v>
          </cell>
        </row>
        <row r="1211">
          <cell r="D1211" t="str">
            <v>LOD</v>
          </cell>
          <cell r="F1211">
            <v>33249072.285</v>
          </cell>
          <cell r="H1211">
            <v>16.5</v>
          </cell>
          <cell r="I1211">
            <v>16.5</v>
          </cell>
          <cell r="J1211" t="str">
            <v>Lodestone Energy Limited</v>
          </cell>
          <cell r="K1211">
            <v>33249072.285</v>
          </cell>
          <cell r="L1211">
            <v>201509529</v>
          </cell>
          <cell r="M1211">
            <v>0</v>
          </cell>
          <cell r="N1211">
            <v>0</v>
          </cell>
          <cell r="O1211">
            <v>19.5</v>
          </cell>
          <cell r="P1211">
            <v>1</v>
          </cell>
          <cell r="Q1211">
            <v>40106</v>
          </cell>
          <cell r="R1211">
            <v>39762</v>
          </cell>
          <cell r="AE1211" t="str">
            <v>TCL</v>
          </cell>
          <cell r="AF1211">
            <v>1290049879</v>
          </cell>
          <cell r="AG1211">
            <v>4.5599999999999996</v>
          </cell>
          <cell r="AH1211">
            <v>5882627448.2399998</v>
          </cell>
        </row>
        <row r="1212">
          <cell r="D1212" t="str">
            <v>LOK</v>
          </cell>
          <cell r="F1212">
            <v>6010531.1200000001</v>
          </cell>
          <cell r="H1212">
            <v>0</v>
          </cell>
          <cell r="I1212">
            <v>0</v>
          </cell>
          <cell r="J1212" t="str">
            <v>Looksmart Limited</v>
          </cell>
          <cell r="K1212">
            <v>6010531.1200000001</v>
          </cell>
          <cell r="L1212">
            <v>1332712</v>
          </cell>
          <cell r="M1212">
            <v>206</v>
          </cell>
          <cell r="N1212">
            <v>0</v>
          </cell>
          <cell r="O1212">
            <v>700</v>
          </cell>
          <cell r="P1212">
            <v>355</v>
          </cell>
          <cell r="Q1212">
            <v>39030</v>
          </cell>
          <cell r="R1212">
            <v>39246</v>
          </cell>
          <cell r="AE1212" t="str">
            <v>HRR</v>
          </cell>
          <cell r="AF1212">
            <v>252985787</v>
          </cell>
          <cell r="AG1212">
            <v>0.27</v>
          </cell>
          <cell r="AH1212">
            <v>68306162.49000001</v>
          </cell>
        </row>
        <row r="1213">
          <cell r="D1213" t="str">
            <v>LOM</v>
          </cell>
          <cell r="F1213">
            <v>3751527.6260000002</v>
          </cell>
          <cell r="H1213">
            <v>1.4</v>
          </cell>
          <cell r="I1213">
            <v>1.4</v>
          </cell>
          <cell r="J1213" t="str">
            <v>Lonrho Mining Limited</v>
          </cell>
          <cell r="K1213">
            <v>3751527.6260000002</v>
          </cell>
          <cell r="L1213">
            <v>267966259</v>
          </cell>
          <cell r="M1213">
            <v>0</v>
          </cell>
          <cell r="N1213">
            <v>0</v>
          </cell>
          <cell r="O1213">
            <v>2.4</v>
          </cell>
          <cell r="P1213">
            <v>0.70530000329999998</v>
          </cell>
          <cell r="Q1213">
            <v>40100</v>
          </cell>
          <cell r="R1213">
            <v>40063</v>
          </cell>
          <cell r="AE1213" t="str">
            <v>BBP</v>
          </cell>
          <cell r="AF1213">
            <v>726328872</v>
          </cell>
          <cell r="AG1213">
            <v>7.2999999999999995E-2</v>
          </cell>
          <cell r="AH1213">
            <v>53022007.655999996</v>
          </cell>
        </row>
        <row r="1214">
          <cell r="D1214" t="str">
            <v>LPL</v>
          </cell>
          <cell r="F1214">
            <v>0</v>
          </cell>
          <cell r="H1214">
            <v>8.5</v>
          </cell>
          <cell r="I1214">
            <v>8.5</v>
          </cell>
          <cell r="K1214">
            <v>0</v>
          </cell>
          <cell r="L1214">
            <v>0</v>
          </cell>
          <cell r="M1214">
            <v>0</v>
          </cell>
          <cell r="N1214">
            <v>0</v>
          </cell>
          <cell r="O1214">
            <v>0</v>
          </cell>
          <cell r="P1214">
            <v>0</v>
          </cell>
          <cell r="AE1214" t="str">
            <v>GXY</v>
          </cell>
          <cell r="AF1214">
            <v>138474816</v>
          </cell>
          <cell r="AG1214">
            <v>1.48</v>
          </cell>
          <cell r="AH1214">
            <v>204942727.68000001</v>
          </cell>
        </row>
        <row r="1215">
          <cell r="D1215" t="str">
            <v>LPM</v>
          </cell>
          <cell r="F1215">
            <v>0</v>
          </cell>
          <cell r="H1215">
            <v>7.9</v>
          </cell>
          <cell r="I1215">
            <v>7.9</v>
          </cell>
          <cell r="K1215">
            <v>0</v>
          </cell>
          <cell r="L1215">
            <v>0</v>
          </cell>
          <cell r="M1215">
            <v>0</v>
          </cell>
          <cell r="N1215">
            <v>0</v>
          </cell>
          <cell r="O1215">
            <v>0</v>
          </cell>
          <cell r="P1215">
            <v>0</v>
          </cell>
          <cell r="AE1215" t="str">
            <v>WLF</v>
          </cell>
          <cell r="AF1215">
            <v>30475000</v>
          </cell>
          <cell r="AG1215">
            <v>0.39</v>
          </cell>
          <cell r="AH1215">
            <v>11885250</v>
          </cell>
        </row>
        <row r="1216">
          <cell r="D1216" t="str">
            <v>LRF</v>
          </cell>
          <cell r="F1216">
            <v>140574964.68000001</v>
          </cell>
          <cell r="H1216">
            <v>59</v>
          </cell>
          <cell r="I1216">
            <v>59</v>
          </cell>
          <cell r="J1216" t="str">
            <v>LinQ Resources Fund</v>
          </cell>
          <cell r="K1216">
            <v>140574964.68000001</v>
          </cell>
          <cell r="L1216">
            <v>238262652</v>
          </cell>
          <cell r="M1216">
            <v>89</v>
          </cell>
          <cell r="N1216">
            <v>0</v>
          </cell>
          <cell r="O1216">
            <v>64</v>
          </cell>
          <cell r="P1216">
            <v>27.5</v>
          </cell>
          <cell r="Q1216">
            <v>40029</v>
          </cell>
          <cell r="R1216">
            <v>39773</v>
          </cell>
          <cell r="AE1216" t="str">
            <v>MSL</v>
          </cell>
          <cell r="AF1216">
            <v>164737018</v>
          </cell>
          <cell r="AG1216">
            <v>2.08</v>
          </cell>
          <cell r="AH1216">
            <v>342652997.44</v>
          </cell>
        </row>
        <row r="1217">
          <cell r="D1217" t="str">
            <v>LRG</v>
          </cell>
          <cell r="F1217">
            <v>8674919.4840000011</v>
          </cell>
          <cell r="H1217">
            <v>3.3</v>
          </cell>
          <cell r="I1217">
            <v>3.3</v>
          </cell>
          <cell r="J1217" t="str">
            <v>LongReach Group Limited</v>
          </cell>
          <cell r="K1217">
            <v>8674919.4839999992</v>
          </cell>
          <cell r="L1217">
            <v>262876348</v>
          </cell>
          <cell r="M1217">
            <v>2</v>
          </cell>
          <cell r="N1217">
            <v>0</v>
          </cell>
          <cell r="O1217">
            <v>4.5</v>
          </cell>
          <cell r="P1217">
            <v>0.5</v>
          </cell>
          <cell r="Q1217">
            <v>40114</v>
          </cell>
          <cell r="R1217">
            <v>39778</v>
          </cell>
          <cell r="AE1217" t="str">
            <v>COV</v>
          </cell>
          <cell r="AF1217">
            <v>116038596</v>
          </cell>
          <cell r="AG1217">
            <v>0.215</v>
          </cell>
          <cell r="AH1217">
            <v>24948298.140000001</v>
          </cell>
        </row>
        <row r="1218">
          <cell r="D1218" t="str">
            <v>LRL</v>
          </cell>
          <cell r="F1218">
            <v>27281961.5</v>
          </cell>
          <cell r="H1218">
            <v>12.5</v>
          </cell>
          <cell r="I1218">
            <v>12.5</v>
          </cell>
          <cell r="J1218" t="str">
            <v>Leyshon Resources Limited</v>
          </cell>
          <cell r="K1218">
            <v>27281961.5</v>
          </cell>
          <cell r="L1218">
            <v>218255692</v>
          </cell>
          <cell r="M1218">
            <v>0</v>
          </cell>
          <cell r="N1218">
            <v>0</v>
          </cell>
          <cell r="O1218">
            <v>17</v>
          </cell>
          <cell r="P1218">
            <v>6</v>
          </cell>
          <cell r="Q1218">
            <v>40078</v>
          </cell>
          <cell r="R1218">
            <v>39798</v>
          </cell>
          <cell r="AE1218" t="str">
            <v>QRX</v>
          </cell>
          <cell r="AF1218">
            <v>75000000</v>
          </cell>
          <cell r="AG1218">
            <v>1.1499999999999999</v>
          </cell>
          <cell r="AH1218">
            <v>86250000</v>
          </cell>
        </row>
        <row r="1219">
          <cell r="D1219" t="str">
            <v>LSL</v>
          </cell>
          <cell r="F1219">
            <v>1180041.1200000001</v>
          </cell>
          <cell r="H1219">
            <v>1.5</v>
          </cell>
          <cell r="I1219">
            <v>1.5</v>
          </cell>
          <cell r="J1219" t="str">
            <v>Luminus Systems Limited</v>
          </cell>
          <cell r="K1219">
            <v>1106288.55</v>
          </cell>
          <cell r="L1219">
            <v>73752570</v>
          </cell>
          <cell r="M1219">
            <v>0</v>
          </cell>
          <cell r="N1219">
            <v>0</v>
          </cell>
          <cell r="O1219">
            <v>3.9636000395000002</v>
          </cell>
          <cell r="P1219">
            <v>0.52848000530000006</v>
          </cell>
          <cell r="Q1219">
            <v>39777</v>
          </cell>
          <cell r="R1219">
            <v>39860</v>
          </cell>
          <cell r="AE1219" t="str">
            <v>GNM</v>
          </cell>
          <cell r="AF1219">
            <v>809463199</v>
          </cell>
          <cell r="AG1219">
            <v>0.67</v>
          </cell>
          <cell r="AH1219">
            <v>542340343.33000004</v>
          </cell>
        </row>
        <row r="1220">
          <cell r="D1220" t="str">
            <v>LSR</v>
          </cell>
          <cell r="F1220">
            <v>3205555.9250000003</v>
          </cell>
          <cell r="H1220">
            <v>6.5</v>
          </cell>
          <cell r="I1220">
            <v>6.5</v>
          </cell>
          <cell r="J1220" t="str">
            <v>Lodestar Minerals Limited</v>
          </cell>
          <cell r="K1220">
            <v>3205555.9249999998</v>
          </cell>
          <cell r="L1220">
            <v>49316245</v>
          </cell>
          <cell r="M1220">
            <v>17</v>
          </cell>
          <cell r="N1220">
            <v>0</v>
          </cell>
          <cell r="O1220">
            <v>9</v>
          </cell>
          <cell r="P1220">
            <v>1.7</v>
          </cell>
          <cell r="Q1220">
            <v>40101</v>
          </cell>
          <cell r="R1220">
            <v>39848</v>
          </cell>
          <cell r="AE1220" t="str">
            <v>AHR</v>
          </cell>
          <cell r="AF1220">
            <v>30820000</v>
          </cell>
          <cell r="AG1220">
            <v>0.17499999999999999</v>
          </cell>
          <cell r="AH1220">
            <v>5393500</v>
          </cell>
        </row>
        <row r="1221">
          <cell r="D1221" t="str">
            <v>LST</v>
          </cell>
          <cell r="F1221">
            <v>140811097.14000002</v>
          </cell>
          <cell r="H1221">
            <v>171.5</v>
          </cell>
          <cell r="I1221">
            <v>171.5</v>
          </cell>
          <cell r="J1221" t="str">
            <v>Lion Selection Limited</v>
          </cell>
          <cell r="K1221">
            <v>140811097.13999999</v>
          </cell>
          <cell r="L1221">
            <v>82105596</v>
          </cell>
          <cell r="M1221">
            <v>202</v>
          </cell>
          <cell r="N1221">
            <v>100</v>
          </cell>
          <cell r="O1221">
            <v>190.5</v>
          </cell>
          <cell r="P1221">
            <v>62.5</v>
          </cell>
          <cell r="Q1221">
            <v>40098</v>
          </cell>
          <cell r="R1221">
            <v>39843</v>
          </cell>
          <cell r="AE1221" t="str">
            <v>AAG</v>
          </cell>
          <cell r="AF1221">
            <v>67529775</v>
          </cell>
          <cell r="AG1221">
            <v>0.22500000000000001</v>
          </cell>
          <cell r="AH1221">
            <v>15194199.375</v>
          </cell>
        </row>
        <row r="1222">
          <cell r="D1222" t="str">
            <v>LSTO</v>
          </cell>
          <cell r="F1222">
            <v>56635.18</v>
          </cell>
          <cell r="H1222">
            <v>0</v>
          </cell>
          <cell r="I1222">
            <v>0</v>
          </cell>
          <cell r="J1222" t="str">
            <v>Lion Selection Limited</v>
          </cell>
          <cell r="K1222">
            <v>56635.18</v>
          </cell>
          <cell r="L1222">
            <v>5663518</v>
          </cell>
          <cell r="M1222">
            <v>0</v>
          </cell>
          <cell r="N1222">
            <v>0</v>
          </cell>
          <cell r="O1222">
            <v>45</v>
          </cell>
          <cell r="P1222">
            <v>0.5</v>
          </cell>
          <cell r="Q1222">
            <v>39588</v>
          </cell>
          <cell r="R1222">
            <v>39750</v>
          </cell>
          <cell r="AE1222" t="str">
            <v>GNI</v>
          </cell>
          <cell r="AF1222">
            <v>77742282</v>
          </cell>
          <cell r="AG1222">
            <v>5.0999999999999997E-2</v>
          </cell>
          <cell r="AH1222">
            <v>3964856.3819999998</v>
          </cell>
        </row>
        <row r="1223">
          <cell r="D1223" t="str">
            <v>LTR</v>
          </cell>
          <cell r="F1223">
            <v>12542401.206</v>
          </cell>
          <cell r="H1223">
            <v>6.7</v>
          </cell>
          <cell r="I1223">
            <v>6.7</v>
          </cell>
          <cell r="J1223" t="str">
            <v>Liontown Resources Limited</v>
          </cell>
          <cell r="K1223">
            <v>12542401.206</v>
          </cell>
          <cell r="L1223">
            <v>187200018</v>
          </cell>
          <cell r="M1223">
            <v>0</v>
          </cell>
          <cell r="N1223">
            <v>0</v>
          </cell>
          <cell r="O1223">
            <v>7.5</v>
          </cell>
          <cell r="P1223">
            <v>0.87350998520000001</v>
          </cell>
          <cell r="Q1223">
            <v>40072</v>
          </cell>
          <cell r="R1223">
            <v>39801</v>
          </cell>
          <cell r="AE1223" t="str">
            <v>CSR</v>
          </cell>
          <cell r="AF1223">
            <v>1289265068</v>
          </cell>
          <cell r="AG1223">
            <v>1.925</v>
          </cell>
          <cell r="AH1223">
            <v>2481835255.9000001</v>
          </cell>
        </row>
        <row r="1224">
          <cell r="D1224" t="str">
            <v>LUM</v>
          </cell>
          <cell r="F1224">
            <v>13474283.591</v>
          </cell>
          <cell r="H1224">
            <v>2.2999999999999998</v>
          </cell>
          <cell r="I1224">
            <v>2.2999999999999998</v>
          </cell>
          <cell r="J1224" t="str">
            <v>Lumacom Limited</v>
          </cell>
          <cell r="K1224">
            <v>13474283.591</v>
          </cell>
          <cell r="L1224">
            <v>585838417</v>
          </cell>
          <cell r="M1224">
            <v>0</v>
          </cell>
          <cell r="N1224">
            <v>0</v>
          </cell>
          <cell r="O1224">
            <v>2.2999999999999998</v>
          </cell>
          <cell r="P1224">
            <v>0.3</v>
          </cell>
          <cell r="Q1224">
            <v>40059</v>
          </cell>
          <cell r="R1224">
            <v>39773</v>
          </cell>
          <cell r="AE1224" t="str">
            <v>CTX</v>
          </cell>
          <cell r="AF1224">
            <v>270000000</v>
          </cell>
          <cell r="AG1224">
            <v>10.26</v>
          </cell>
          <cell r="AH1224">
            <v>2770200000</v>
          </cell>
        </row>
        <row r="1225">
          <cell r="D1225" t="str">
            <v>LVL</v>
          </cell>
          <cell r="F1225">
            <v>1013879.23</v>
          </cell>
          <cell r="H1225">
            <v>0.5</v>
          </cell>
          <cell r="I1225">
            <v>0.5</v>
          </cell>
          <cell r="J1225" t="str">
            <v>LV Living Limited</v>
          </cell>
          <cell r="K1225">
            <v>1013879.23</v>
          </cell>
          <cell r="L1225">
            <v>202775846</v>
          </cell>
          <cell r="M1225">
            <v>1</v>
          </cell>
          <cell r="N1225">
            <v>0</v>
          </cell>
          <cell r="O1225">
            <v>0</v>
          </cell>
          <cell r="P1225">
            <v>0</v>
          </cell>
          <cell r="AE1225" t="str">
            <v>SAR</v>
          </cell>
          <cell r="AF1225">
            <v>382704552</v>
          </cell>
          <cell r="AG1225">
            <v>0.29499999999999998</v>
          </cell>
          <cell r="AH1225">
            <v>112897842.83999999</v>
          </cell>
        </row>
        <row r="1226">
          <cell r="D1226" t="str">
            <v>LWB</v>
          </cell>
          <cell r="F1226">
            <v>127184385.19999999</v>
          </cell>
          <cell r="H1226">
            <v>215</v>
          </cell>
          <cell r="I1226">
            <v>215</v>
          </cell>
          <cell r="J1226" t="str">
            <v>Little World Beverages Limited</v>
          </cell>
          <cell r="K1226">
            <v>127184385.2</v>
          </cell>
          <cell r="L1226">
            <v>59155528</v>
          </cell>
          <cell r="M1226">
            <v>49</v>
          </cell>
          <cell r="N1226">
            <v>0</v>
          </cell>
          <cell r="O1226">
            <v>215</v>
          </cell>
          <cell r="P1226">
            <v>116</v>
          </cell>
          <cell r="Q1226">
            <v>40112</v>
          </cell>
          <cell r="R1226">
            <v>39785</v>
          </cell>
          <cell r="AE1226" t="str">
            <v>LSA</v>
          </cell>
          <cell r="AF1226">
            <v>1079867371</v>
          </cell>
          <cell r="AG1226">
            <v>1.7000000000000001E-2</v>
          </cell>
          <cell r="AH1226">
            <v>18357745.307</v>
          </cell>
        </row>
        <row r="1227">
          <cell r="D1227" t="str">
            <v>LYC</v>
          </cell>
          <cell r="F1227">
            <v>547284961</v>
          </cell>
          <cell r="H1227">
            <v>48.5</v>
          </cell>
          <cell r="I1227">
            <v>48.5</v>
          </cell>
          <cell r="J1227" t="str">
            <v>Lynas Corporation Limited</v>
          </cell>
          <cell r="K1227">
            <v>547284961</v>
          </cell>
          <cell r="L1227">
            <v>1128422600</v>
          </cell>
          <cell r="M1227">
            <v>0</v>
          </cell>
          <cell r="N1227">
            <v>100</v>
          </cell>
          <cell r="O1227">
            <v>72</v>
          </cell>
          <cell r="P1227">
            <v>7.5</v>
          </cell>
          <cell r="Q1227">
            <v>40092</v>
          </cell>
          <cell r="R1227">
            <v>39854</v>
          </cell>
          <cell r="AE1227" t="str">
            <v>DGH</v>
          </cell>
          <cell r="AF1227">
            <v>28521997</v>
          </cell>
          <cell r="AG1227">
            <v>0.43</v>
          </cell>
          <cell r="AH1227">
            <v>12264458.709999999</v>
          </cell>
        </row>
        <row r="1228">
          <cell r="D1228" t="str">
            <v>LYL</v>
          </cell>
          <cell r="F1228">
            <v>112099798.7</v>
          </cell>
          <cell r="H1228">
            <v>290</v>
          </cell>
          <cell r="I1228">
            <v>290</v>
          </cell>
          <cell r="J1228" t="str">
            <v>Lycopodium Limited</v>
          </cell>
          <cell r="K1228">
            <v>112099798.7</v>
          </cell>
          <cell r="L1228">
            <v>38655103</v>
          </cell>
          <cell r="M1228">
            <v>92</v>
          </cell>
          <cell r="N1228">
            <v>0</v>
          </cell>
          <cell r="O1228">
            <v>330</v>
          </cell>
          <cell r="P1228">
            <v>107</v>
          </cell>
          <cell r="Q1228">
            <v>40073</v>
          </cell>
          <cell r="R1228">
            <v>39812</v>
          </cell>
          <cell r="AE1228" t="str">
            <v>DRA</v>
          </cell>
          <cell r="AF1228">
            <v>737345151</v>
          </cell>
          <cell r="AG1228">
            <v>8.2000000000000003E-2</v>
          </cell>
          <cell r="AH1228">
            <v>60462302.381999999</v>
          </cell>
        </row>
        <row r="1229">
          <cell r="D1229" t="str">
            <v>MAA</v>
          </cell>
          <cell r="F1229">
            <v>0</v>
          </cell>
          <cell r="H1229">
            <v>1.7</v>
          </cell>
          <cell r="I1229">
            <v>1.7</v>
          </cell>
          <cell r="K1229">
            <v>0</v>
          </cell>
          <cell r="L1229">
            <v>0</v>
          </cell>
          <cell r="M1229">
            <v>0</v>
          </cell>
          <cell r="N1229">
            <v>0</v>
          </cell>
          <cell r="O1229">
            <v>0</v>
          </cell>
          <cell r="P1229">
            <v>0</v>
          </cell>
          <cell r="AE1229" t="str">
            <v>AKR</v>
          </cell>
          <cell r="AF1229">
            <v>20926320</v>
          </cell>
          <cell r="AG1229">
            <v>0.67</v>
          </cell>
          <cell r="AH1229">
            <v>14020634.4</v>
          </cell>
        </row>
        <row r="1230">
          <cell r="D1230" t="str">
            <v>MAB</v>
          </cell>
          <cell r="F1230">
            <v>1862500.05</v>
          </cell>
          <cell r="H1230">
            <v>4.5</v>
          </cell>
          <cell r="I1230">
            <v>4.5</v>
          </cell>
          <cell r="J1230" t="str">
            <v>Mamba Minerals Limited</v>
          </cell>
          <cell r="K1230">
            <v>1676250.0449999999</v>
          </cell>
          <cell r="L1230">
            <v>37250001</v>
          </cell>
          <cell r="M1230">
            <v>0</v>
          </cell>
          <cell r="N1230">
            <v>0</v>
          </cell>
          <cell r="O1230">
            <v>5</v>
          </cell>
          <cell r="P1230">
            <v>2</v>
          </cell>
          <cell r="Q1230">
            <v>39843</v>
          </cell>
          <cell r="R1230">
            <v>40003</v>
          </cell>
          <cell r="AE1230" t="str">
            <v>SNO</v>
          </cell>
          <cell r="AF1230">
            <v>153614716</v>
          </cell>
          <cell r="AG1230">
            <v>0.40500000000000003</v>
          </cell>
          <cell r="AH1230">
            <v>62213959.980000004</v>
          </cell>
        </row>
        <row r="1231">
          <cell r="D1231" t="str">
            <v>MAC</v>
          </cell>
          <cell r="F1231">
            <v>2673064.3859999999</v>
          </cell>
          <cell r="H1231">
            <v>2.9</v>
          </cell>
          <cell r="I1231">
            <v>2.9</v>
          </cell>
          <cell r="J1231" t="str">
            <v>Macro Corporation Limited</v>
          </cell>
          <cell r="K1231">
            <v>2673064.3859999999</v>
          </cell>
          <cell r="L1231">
            <v>92174634</v>
          </cell>
          <cell r="M1231">
            <v>7</v>
          </cell>
          <cell r="N1231">
            <v>0</v>
          </cell>
          <cell r="O1231">
            <v>4</v>
          </cell>
          <cell r="P1231">
            <v>2.8</v>
          </cell>
          <cell r="Q1231">
            <v>39794</v>
          </cell>
          <cell r="R1231">
            <v>40052</v>
          </cell>
          <cell r="AE1231" t="str">
            <v>FFI</v>
          </cell>
          <cell r="AF1231">
            <v>6773664</v>
          </cell>
          <cell r="AG1231">
            <v>3.22</v>
          </cell>
          <cell r="AH1231">
            <v>21811198.080000002</v>
          </cell>
        </row>
        <row r="1232">
          <cell r="D1232" t="str">
            <v>MAE</v>
          </cell>
          <cell r="F1232">
            <v>48348488.760000005</v>
          </cell>
          <cell r="H1232">
            <v>13</v>
          </cell>
          <cell r="I1232">
            <v>13</v>
          </cell>
          <cell r="J1232" t="str">
            <v>Marion Energy Limited</v>
          </cell>
          <cell r="K1232">
            <v>48348488.759999998</v>
          </cell>
          <cell r="L1232">
            <v>371911452</v>
          </cell>
          <cell r="M1232">
            <v>0</v>
          </cell>
          <cell r="N1232">
            <v>92</v>
          </cell>
          <cell r="O1232">
            <v>55</v>
          </cell>
          <cell r="P1232">
            <v>11.5</v>
          </cell>
          <cell r="Q1232">
            <v>39932</v>
          </cell>
          <cell r="R1232">
            <v>39773</v>
          </cell>
          <cell r="AE1232" t="str">
            <v>NRL</v>
          </cell>
          <cell r="AF1232">
            <v>377955142</v>
          </cell>
          <cell r="AG1232">
            <v>3.2000000000000001E-2</v>
          </cell>
          <cell r="AH1232">
            <v>12094564.544</v>
          </cell>
        </row>
        <row r="1233">
          <cell r="D1233" t="str">
            <v>MAFCA</v>
          </cell>
          <cell r="F1233">
            <v>563529.75399999996</v>
          </cell>
          <cell r="H1233">
            <v>0.2</v>
          </cell>
          <cell r="I1233">
            <v>0.2</v>
          </cell>
          <cell r="J1233" t="str">
            <v>Multiplex Prime Property Fund</v>
          </cell>
          <cell r="K1233">
            <v>563529.75399999996</v>
          </cell>
          <cell r="L1233">
            <v>281764877</v>
          </cell>
          <cell r="M1233">
            <v>0</v>
          </cell>
          <cell r="N1233">
            <v>0</v>
          </cell>
          <cell r="O1233">
            <v>18</v>
          </cell>
          <cell r="P1233">
            <v>0.1</v>
          </cell>
          <cell r="Q1233">
            <v>39757</v>
          </cell>
          <cell r="R1233">
            <v>39868</v>
          </cell>
          <cell r="AE1233" t="str">
            <v>GDA</v>
          </cell>
          <cell r="AF1233">
            <v>325434111</v>
          </cell>
          <cell r="AG1233">
            <v>4.7E-2</v>
          </cell>
          <cell r="AH1233">
            <v>15295403.217</v>
          </cell>
        </row>
        <row r="1234">
          <cell r="D1234" t="str">
            <v>MAH</v>
          </cell>
          <cell r="F1234">
            <v>418215671.84999996</v>
          </cell>
          <cell r="H1234">
            <v>57</v>
          </cell>
          <cell r="I1234">
            <v>57</v>
          </cell>
          <cell r="J1234" t="str">
            <v>Macmahon Holdings Limited</v>
          </cell>
          <cell r="K1234">
            <v>418215671.85000002</v>
          </cell>
          <cell r="L1234">
            <v>733711705</v>
          </cell>
          <cell r="M1234">
            <v>37</v>
          </cell>
          <cell r="N1234">
            <v>83.01</v>
          </cell>
          <cell r="O1234">
            <v>113.1039020419</v>
          </cell>
          <cell r="P1234">
            <v>27.550950497399999</v>
          </cell>
          <cell r="Q1234">
            <v>39757</v>
          </cell>
          <cell r="R1234">
            <v>39930</v>
          </cell>
          <cell r="AE1234" t="str">
            <v>RBY</v>
          </cell>
          <cell r="AF1234">
            <v>74777117</v>
          </cell>
          <cell r="AG1234">
            <v>1.0999999999999999E-2</v>
          </cell>
          <cell r="AH1234">
            <v>822548.28699999989</v>
          </cell>
        </row>
        <row r="1235">
          <cell r="D1235" t="str">
            <v>MAK</v>
          </cell>
          <cell r="F1235">
            <v>84075558</v>
          </cell>
          <cell r="H1235">
            <v>37.5</v>
          </cell>
          <cell r="I1235">
            <v>37.5</v>
          </cell>
          <cell r="J1235" t="str">
            <v>Minemakers Limited</v>
          </cell>
          <cell r="K1235">
            <v>84075558</v>
          </cell>
          <cell r="L1235">
            <v>224201488</v>
          </cell>
          <cell r="M1235">
            <v>0</v>
          </cell>
          <cell r="N1235">
            <v>100</v>
          </cell>
          <cell r="O1235">
            <v>83</v>
          </cell>
          <cell r="P1235">
            <v>36</v>
          </cell>
          <cell r="Q1235">
            <v>39933</v>
          </cell>
          <cell r="R1235">
            <v>40108</v>
          </cell>
          <cell r="AE1235" t="str">
            <v>CAM</v>
          </cell>
          <cell r="AF1235">
            <v>37625277</v>
          </cell>
          <cell r="AG1235">
            <v>1.1299999999999999</v>
          </cell>
          <cell r="AH1235">
            <v>42516563.009999998</v>
          </cell>
        </row>
        <row r="1236">
          <cell r="D1236" t="str">
            <v>MAL</v>
          </cell>
          <cell r="F1236">
            <v>4557513.45</v>
          </cell>
          <cell r="H1236">
            <v>5</v>
          </cell>
          <cell r="I1236">
            <v>5</v>
          </cell>
          <cell r="J1236" t="str">
            <v>Matilda Minerals Limited</v>
          </cell>
          <cell r="K1236">
            <v>4557513.45</v>
          </cell>
          <cell r="L1236">
            <v>91150269</v>
          </cell>
          <cell r="M1236">
            <v>0</v>
          </cell>
          <cell r="N1236">
            <v>0</v>
          </cell>
          <cell r="O1236">
            <v>0</v>
          </cell>
          <cell r="P1236">
            <v>0</v>
          </cell>
          <cell r="AE1236" t="str">
            <v>ALF</v>
          </cell>
          <cell r="AF1236">
            <v>67317472</v>
          </cell>
          <cell r="AG1236">
            <v>1.19</v>
          </cell>
          <cell r="AH1236">
            <v>80107791.679999992</v>
          </cell>
        </row>
        <row r="1237">
          <cell r="D1237" t="str">
            <v>MAN</v>
          </cell>
          <cell r="F1237">
            <v>3999866.1479999996</v>
          </cell>
          <cell r="H1237">
            <v>0.9</v>
          </cell>
          <cell r="I1237">
            <v>0.9</v>
          </cell>
          <cell r="J1237" t="str">
            <v>Magna Mining NL</v>
          </cell>
          <cell r="K1237">
            <v>3999866.148</v>
          </cell>
          <cell r="L1237">
            <v>444429572</v>
          </cell>
          <cell r="M1237">
            <v>0</v>
          </cell>
          <cell r="N1237">
            <v>0</v>
          </cell>
          <cell r="O1237">
            <v>1.7</v>
          </cell>
          <cell r="P1237">
            <v>0.3</v>
          </cell>
          <cell r="Q1237">
            <v>39982</v>
          </cell>
          <cell r="R1237">
            <v>39793</v>
          </cell>
          <cell r="AE1237" t="str">
            <v>CAS</v>
          </cell>
          <cell r="AF1237">
            <v>52557152</v>
          </cell>
          <cell r="AG1237">
            <v>0.2</v>
          </cell>
          <cell r="AH1237">
            <v>10511430.4</v>
          </cell>
        </row>
        <row r="1238">
          <cell r="D1238" t="str">
            <v>MANCA</v>
          </cell>
          <cell r="F1238">
            <v>38940</v>
          </cell>
          <cell r="H1238">
            <v>0.1</v>
          </cell>
          <cell r="I1238">
            <v>0.1</v>
          </cell>
          <cell r="J1238" t="str">
            <v>Magna Mining NL</v>
          </cell>
          <cell r="K1238">
            <v>38940</v>
          </cell>
          <cell r="L1238">
            <v>38940000</v>
          </cell>
          <cell r="M1238">
            <v>0</v>
          </cell>
          <cell r="N1238">
            <v>0</v>
          </cell>
          <cell r="O1238">
            <v>0</v>
          </cell>
          <cell r="P1238">
            <v>0</v>
          </cell>
          <cell r="AE1238" t="str">
            <v>CGF</v>
          </cell>
          <cell r="AF1238">
            <v>552390161</v>
          </cell>
          <cell r="AG1238">
            <v>3.75</v>
          </cell>
          <cell r="AH1238">
            <v>2071463103.75</v>
          </cell>
        </row>
        <row r="1239">
          <cell r="D1239" t="str">
            <v>MAP</v>
          </cell>
          <cell r="F1239">
            <v>4932535656.9300003</v>
          </cell>
          <cell r="H1239">
            <v>287</v>
          </cell>
          <cell r="I1239">
            <v>287</v>
          </cell>
          <cell r="J1239" t="str">
            <v>Map Group</v>
          </cell>
          <cell r="K1239">
            <v>4932535656.9300003</v>
          </cell>
          <cell r="L1239">
            <v>1718653539</v>
          </cell>
          <cell r="M1239">
            <v>0</v>
          </cell>
          <cell r="N1239">
            <v>77.900000000000006</v>
          </cell>
          <cell r="O1239">
            <v>295</v>
          </cell>
          <cell r="P1239">
            <v>129.06450292470001</v>
          </cell>
          <cell r="Q1239">
            <v>40094</v>
          </cell>
          <cell r="R1239">
            <v>39875</v>
          </cell>
          <cell r="AE1239" t="str">
            <v>LBY</v>
          </cell>
          <cell r="AF1239">
            <v>138563068</v>
          </cell>
          <cell r="AG1239">
            <v>0.16</v>
          </cell>
          <cell r="AH1239">
            <v>22170090.879999999</v>
          </cell>
        </row>
        <row r="1240">
          <cell r="D1240" t="str">
            <v>MAQ</v>
          </cell>
          <cell r="F1240">
            <v>75915874.799999997</v>
          </cell>
          <cell r="H1240">
            <v>370</v>
          </cell>
          <cell r="I1240">
            <v>370</v>
          </cell>
          <cell r="J1240" t="str">
            <v>Macquarie Telecom Group Limited</v>
          </cell>
          <cell r="K1240">
            <v>75915874.799999997</v>
          </cell>
          <cell r="L1240">
            <v>20517804</v>
          </cell>
          <cell r="M1240">
            <v>247</v>
          </cell>
          <cell r="N1240">
            <v>0</v>
          </cell>
          <cell r="O1240">
            <v>385</v>
          </cell>
          <cell r="P1240">
            <v>70.5</v>
          </cell>
          <cell r="Q1240">
            <v>40072</v>
          </cell>
          <cell r="R1240">
            <v>39763</v>
          </cell>
          <cell r="AE1240" t="str">
            <v>NMS</v>
          </cell>
          <cell r="AF1240">
            <v>411647248</v>
          </cell>
          <cell r="AG1240">
            <v>0.74</v>
          </cell>
          <cell r="AH1240">
            <v>304618963.51999998</v>
          </cell>
        </row>
        <row r="1241">
          <cell r="D1241" t="str">
            <v>MAR</v>
          </cell>
          <cell r="F1241">
            <v>15138016.223999999</v>
          </cell>
          <cell r="H1241">
            <v>9.6</v>
          </cell>
          <cell r="I1241">
            <v>9.6</v>
          </cell>
          <cell r="J1241" t="str">
            <v>Malachite Resources Limited</v>
          </cell>
          <cell r="K1241">
            <v>15138016.223999999</v>
          </cell>
          <cell r="L1241">
            <v>157687669</v>
          </cell>
          <cell r="M1241">
            <v>0</v>
          </cell>
          <cell r="N1241">
            <v>0</v>
          </cell>
          <cell r="O1241">
            <v>17</v>
          </cell>
          <cell r="P1241">
            <v>5.2</v>
          </cell>
          <cell r="Q1241">
            <v>39815</v>
          </cell>
          <cell r="R1241">
            <v>40044</v>
          </cell>
          <cell r="AE1241" t="str">
            <v>POL</v>
          </cell>
          <cell r="AF1241">
            <v>176492216</v>
          </cell>
          <cell r="AG1241">
            <v>0.71</v>
          </cell>
          <cell r="AH1241">
            <v>125309473.36</v>
          </cell>
        </row>
        <row r="1242">
          <cell r="D1242" t="str">
            <v>MAU</v>
          </cell>
          <cell r="F1242">
            <v>8684663.0099999998</v>
          </cell>
          <cell r="H1242">
            <v>17</v>
          </cell>
          <cell r="I1242">
            <v>17</v>
          </cell>
          <cell r="J1242" t="str">
            <v>Magnetic Resources NL</v>
          </cell>
          <cell r="K1242">
            <v>8684663.0099999998</v>
          </cell>
          <cell r="L1242">
            <v>51086253</v>
          </cell>
          <cell r="M1242">
            <v>0</v>
          </cell>
          <cell r="N1242">
            <v>0</v>
          </cell>
          <cell r="O1242">
            <v>24.5</v>
          </cell>
          <cell r="P1242">
            <v>1.5</v>
          </cell>
          <cell r="Q1242">
            <v>40102</v>
          </cell>
          <cell r="R1242">
            <v>39792</v>
          </cell>
          <cell r="AE1242" t="str">
            <v>TIS</v>
          </cell>
          <cell r="AF1242">
            <v>89858878</v>
          </cell>
          <cell r="AG1242">
            <v>0.155</v>
          </cell>
          <cell r="AH1242">
            <v>13928126.09</v>
          </cell>
        </row>
        <row r="1243">
          <cell r="D1243" t="str">
            <v>MAV</v>
          </cell>
          <cell r="F1243">
            <v>32209359.690000001</v>
          </cell>
          <cell r="H1243">
            <v>0</v>
          </cell>
          <cell r="I1243">
            <v>0</v>
          </cell>
          <cell r="J1243" t="str">
            <v>Mavuzi Resources Limited</v>
          </cell>
          <cell r="K1243">
            <v>32209359.690000001</v>
          </cell>
          <cell r="L1243">
            <v>52802229</v>
          </cell>
          <cell r="M1243">
            <v>0</v>
          </cell>
          <cell r="N1243">
            <v>0</v>
          </cell>
          <cell r="O1243">
            <v>75</v>
          </cell>
          <cell r="P1243">
            <v>28</v>
          </cell>
          <cell r="Q1243">
            <v>39428</v>
          </cell>
          <cell r="R1243">
            <v>39310</v>
          </cell>
          <cell r="AE1243" t="str">
            <v>SYP</v>
          </cell>
          <cell r="AF1243">
            <v>317419886</v>
          </cell>
          <cell r="AG1243">
            <v>4.5999999999999999E-2</v>
          </cell>
          <cell r="AH1243">
            <v>14601314.755999999</v>
          </cell>
        </row>
        <row r="1244">
          <cell r="D1244" t="str">
            <v>MBA</v>
          </cell>
          <cell r="F1244">
            <v>4669167.0750000002</v>
          </cell>
          <cell r="H1244">
            <v>2.5</v>
          </cell>
          <cell r="I1244">
            <v>2.5</v>
          </cell>
          <cell r="J1244" t="str">
            <v>Mobileactive Limited</v>
          </cell>
          <cell r="K1244">
            <v>4669167.0750000002</v>
          </cell>
          <cell r="L1244">
            <v>186766683</v>
          </cell>
          <cell r="M1244">
            <v>1</v>
          </cell>
          <cell r="N1244">
            <v>0</v>
          </cell>
          <cell r="O1244">
            <v>4</v>
          </cell>
          <cell r="P1244">
            <v>1.5</v>
          </cell>
          <cell r="Q1244">
            <v>39948</v>
          </cell>
          <cell r="R1244">
            <v>39772</v>
          </cell>
          <cell r="AE1244" t="str">
            <v>VOR</v>
          </cell>
          <cell r="AF1244">
            <v>396964137</v>
          </cell>
          <cell r="AG1244">
            <v>2.9000000000000001E-2</v>
          </cell>
          <cell r="AH1244">
            <v>11511959.973000001</v>
          </cell>
        </row>
        <row r="1245">
          <cell r="D1245" t="str">
            <v>MBD</v>
          </cell>
          <cell r="F1245">
            <v>4142457.7260000003</v>
          </cell>
          <cell r="H1245">
            <v>6.6</v>
          </cell>
          <cell r="I1245">
            <v>6.6</v>
          </cell>
          <cell r="J1245" t="str">
            <v>Marbletrend Group Limited</v>
          </cell>
          <cell r="K1245">
            <v>4142457.7259999998</v>
          </cell>
          <cell r="L1245">
            <v>62764511</v>
          </cell>
          <cell r="M1245">
            <v>3</v>
          </cell>
          <cell r="N1245">
            <v>0</v>
          </cell>
          <cell r="O1245">
            <v>11.5</v>
          </cell>
          <cell r="P1245">
            <v>3.5</v>
          </cell>
          <cell r="Q1245">
            <v>39822</v>
          </cell>
          <cell r="R1245">
            <v>39960</v>
          </cell>
          <cell r="AE1245" t="str">
            <v>NAM</v>
          </cell>
          <cell r="AF1245">
            <v>96978836</v>
          </cell>
          <cell r="AG1245">
            <v>0.44500000000000001</v>
          </cell>
          <cell r="AH1245">
            <v>43155582.020000003</v>
          </cell>
        </row>
        <row r="1246">
          <cell r="D1246" t="str">
            <v>MBI</v>
          </cell>
          <cell r="F1246">
            <v>0</v>
          </cell>
          <cell r="H1246">
            <v>2</v>
          </cell>
          <cell r="I1246">
            <v>2</v>
          </cell>
          <cell r="K1246">
            <v>0</v>
          </cell>
          <cell r="L1246">
            <v>0</v>
          </cell>
          <cell r="M1246">
            <v>0</v>
          </cell>
          <cell r="N1246">
            <v>0</v>
          </cell>
          <cell r="O1246">
            <v>0</v>
          </cell>
          <cell r="P1246">
            <v>0</v>
          </cell>
          <cell r="AE1246" t="str">
            <v>WWA</v>
          </cell>
          <cell r="AF1246">
            <v>32000000</v>
          </cell>
          <cell r="AG1246">
            <v>2.69</v>
          </cell>
          <cell r="AH1246">
            <v>86080000</v>
          </cell>
        </row>
        <row r="1247">
          <cell r="D1247" t="str">
            <v>MBL</v>
          </cell>
          <cell r="F1247">
            <v>0</v>
          </cell>
          <cell r="H1247">
            <v>5000</v>
          </cell>
          <cell r="I1247">
            <v>5000</v>
          </cell>
          <cell r="K1247">
            <v>0</v>
          </cell>
          <cell r="L1247">
            <v>0</v>
          </cell>
          <cell r="M1247">
            <v>0</v>
          </cell>
          <cell r="N1247">
            <v>0</v>
          </cell>
          <cell r="O1247">
            <v>0</v>
          </cell>
          <cell r="P1247">
            <v>0</v>
          </cell>
          <cell r="AE1247" t="str">
            <v>IIN</v>
          </cell>
          <cell r="AF1247">
            <v>151502657</v>
          </cell>
          <cell r="AG1247">
            <v>1.85</v>
          </cell>
          <cell r="AH1247">
            <v>280279915.44999999</v>
          </cell>
        </row>
        <row r="1248">
          <cell r="D1248" t="str">
            <v>MBN</v>
          </cell>
          <cell r="F1248">
            <v>930287531.25</v>
          </cell>
          <cell r="H1248">
            <v>275</v>
          </cell>
          <cell r="I1248">
            <v>275</v>
          </cell>
          <cell r="J1248" t="str">
            <v>Mirabela Nickel Limited</v>
          </cell>
          <cell r="K1248">
            <v>930287531.25</v>
          </cell>
          <cell r="L1248">
            <v>338286375</v>
          </cell>
          <cell r="M1248">
            <v>0</v>
          </cell>
          <cell r="N1248">
            <v>93.6</v>
          </cell>
          <cell r="O1248">
            <v>343</v>
          </cell>
          <cell r="P1248">
            <v>66</v>
          </cell>
          <cell r="Q1248">
            <v>40074</v>
          </cell>
          <cell r="R1248">
            <v>39811</v>
          </cell>
          <cell r="AE1248" t="str">
            <v>CAB</v>
          </cell>
          <cell r="AF1248">
            <v>120437014</v>
          </cell>
          <cell r="AG1248">
            <v>5.9</v>
          </cell>
          <cell r="AH1248">
            <v>710578382.60000002</v>
          </cell>
        </row>
        <row r="1249">
          <cell r="D1249" t="str">
            <v>MBP</v>
          </cell>
          <cell r="F1249">
            <v>9043993.3499999996</v>
          </cell>
          <cell r="H1249">
            <v>3</v>
          </cell>
          <cell r="I1249">
            <v>3</v>
          </cell>
          <cell r="J1249" t="str">
            <v>Metabolic Pharmaceuticals Limited</v>
          </cell>
          <cell r="K1249">
            <v>9043993.3499999996</v>
          </cell>
          <cell r="L1249">
            <v>301466445</v>
          </cell>
          <cell r="M1249">
            <v>5</v>
          </cell>
          <cell r="N1249">
            <v>0</v>
          </cell>
          <cell r="O1249">
            <v>4.4000000000000004</v>
          </cell>
          <cell r="P1249">
            <v>1.9</v>
          </cell>
          <cell r="Q1249">
            <v>39946</v>
          </cell>
          <cell r="R1249">
            <v>39773</v>
          </cell>
          <cell r="AE1249" t="str">
            <v>WWM</v>
          </cell>
          <cell r="AF1249">
            <v>191091785</v>
          </cell>
          <cell r="AG1249">
            <v>7.4999999999999997E-2</v>
          </cell>
          <cell r="AH1249">
            <v>14331883.875</v>
          </cell>
        </row>
        <row r="1250">
          <cell r="D1250" t="str">
            <v>MBR</v>
          </cell>
          <cell r="F1250">
            <v>0</v>
          </cell>
          <cell r="H1250">
            <v>9.3000000000000007</v>
          </cell>
          <cell r="I1250">
            <v>9.3000000000000007</v>
          </cell>
          <cell r="K1250">
            <v>0</v>
          </cell>
          <cell r="L1250">
            <v>0</v>
          </cell>
          <cell r="M1250">
            <v>0</v>
          </cell>
          <cell r="N1250">
            <v>0</v>
          </cell>
          <cell r="O1250">
            <v>0</v>
          </cell>
          <cell r="P1250">
            <v>0</v>
          </cell>
          <cell r="AE1250" t="str">
            <v>MCU</v>
          </cell>
          <cell r="AF1250">
            <v>300073188</v>
          </cell>
          <cell r="AG1250">
            <v>0.88</v>
          </cell>
          <cell r="AH1250">
            <v>264064405.44</v>
          </cell>
        </row>
        <row r="1251">
          <cell r="D1251" t="str">
            <v>MBT</v>
          </cell>
          <cell r="F1251">
            <v>49529964.524999999</v>
          </cell>
          <cell r="H1251">
            <v>25.5</v>
          </cell>
          <cell r="I1251">
            <v>25.5</v>
          </cell>
          <cell r="J1251" t="str">
            <v>Mission Newenergy Limited</v>
          </cell>
          <cell r="K1251">
            <v>49529964.524999999</v>
          </cell>
          <cell r="L1251">
            <v>194235155</v>
          </cell>
          <cell r="M1251">
            <v>25</v>
          </cell>
          <cell r="N1251">
            <v>0</v>
          </cell>
          <cell r="O1251">
            <v>71</v>
          </cell>
          <cell r="P1251">
            <v>16</v>
          </cell>
          <cell r="Q1251">
            <v>39757</v>
          </cell>
          <cell r="R1251">
            <v>39983</v>
          </cell>
          <cell r="AE1251" t="str">
            <v>OKN</v>
          </cell>
          <cell r="AF1251">
            <v>91810095</v>
          </cell>
          <cell r="AG1251">
            <v>3.52</v>
          </cell>
          <cell r="AH1251">
            <v>323171534.39999998</v>
          </cell>
        </row>
        <row r="1252">
          <cell r="D1252" t="str">
            <v>MCC</v>
          </cell>
          <cell r="F1252">
            <v>2184721406.3099999</v>
          </cell>
          <cell r="H1252">
            <v>859</v>
          </cell>
          <cell r="I1252">
            <v>859</v>
          </cell>
          <cell r="J1252" t="str">
            <v>MacArthur Coal Limited</v>
          </cell>
          <cell r="K1252">
            <v>2184721406.3099999</v>
          </cell>
          <cell r="L1252">
            <v>254333109</v>
          </cell>
          <cell r="M1252">
            <v>403</v>
          </cell>
          <cell r="N1252">
            <v>49.71</v>
          </cell>
          <cell r="O1252">
            <v>994</v>
          </cell>
          <cell r="P1252">
            <v>232</v>
          </cell>
          <cell r="Q1252">
            <v>40101</v>
          </cell>
          <cell r="R1252">
            <v>39870</v>
          </cell>
          <cell r="AE1252" t="str">
            <v>NXS</v>
          </cell>
          <cell r="AF1252">
            <v>940061849</v>
          </cell>
          <cell r="AG1252">
            <v>0.32500000000000001</v>
          </cell>
          <cell r="AH1252">
            <v>305520100.92500001</v>
          </cell>
        </row>
        <row r="1253">
          <cell r="D1253" t="str">
            <v>MCG</v>
          </cell>
          <cell r="F1253">
            <v>1633299911.49</v>
          </cell>
          <cell r="H1253">
            <v>0</v>
          </cell>
          <cell r="I1253">
            <v>0</v>
          </cell>
          <cell r="J1253" t="str">
            <v>Macquarie Communications Infrastructure Group</v>
          </cell>
          <cell r="K1253">
            <v>1633299911.49</v>
          </cell>
          <cell r="L1253">
            <v>546254151</v>
          </cell>
          <cell r="M1253">
            <v>-1264</v>
          </cell>
          <cell r="N1253">
            <v>0</v>
          </cell>
          <cell r="O1253">
            <v>356</v>
          </cell>
          <cell r="P1253">
            <v>74</v>
          </cell>
          <cell r="Q1253">
            <v>39672</v>
          </cell>
          <cell r="R1253">
            <v>39776</v>
          </cell>
          <cell r="AE1253" t="str">
            <v>AEI</v>
          </cell>
          <cell r="AF1253">
            <v>97707556</v>
          </cell>
          <cell r="AG1253">
            <v>0.13</v>
          </cell>
          <cell r="AH1253">
            <v>12701982.280000001</v>
          </cell>
        </row>
        <row r="1254">
          <cell r="D1254" t="str">
            <v>MCH</v>
          </cell>
          <cell r="F1254">
            <v>13924122.719999999</v>
          </cell>
          <cell r="H1254">
            <v>69</v>
          </cell>
          <cell r="I1254">
            <v>69</v>
          </cell>
          <cell r="J1254" t="str">
            <v>Murchison Holdings Limited</v>
          </cell>
          <cell r="K1254">
            <v>13924122.720000001</v>
          </cell>
          <cell r="L1254">
            <v>20179888</v>
          </cell>
          <cell r="M1254">
            <v>134</v>
          </cell>
          <cell r="N1254">
            <v>0</v>
          </cell>
          <cell r="O1254">
            <v>110</v>
          </cell>
          <cell r="P1254">
            <v>52</v>
          </cell>
          <cell r="Q1254">
            <v>39762</v>
          </cell>
          <cell r="R1254">
            <v>39973</v>
          </cell>
          <cell r="AE1254" t="str">
            <v>AON</v>
          </cell>
          <cell r="AF1254">
            <v>67298563</v>
          </cell>
          <cell r="AG1254">
            <v>0.3</v>
          </cell>
          <cell r="AH1254">
            <v>20189568.899999999</v>
          </cell>
        </row>
        <row r="1255">
          <cell r="D1255" t="str">
            <v>MCK</v>
          </cell>
          <cell r="F1255">
            <v>10896800.805</v>
          </cell>
          <cell r="H1255">
            <v>0</v>
          </cell>
          <cell r="I1255">
            <v>0</v>
          </cell>
          <cell r="J1255" t="str">
            <v>MacarthurCook Limited</v>
          </cell>
          <cell r="K1255">
            <v>10896800.805</v>
          </cell>
          <cell r="L1255">
            <v>26905681</v>
          </cell>
          <cell r="M1255">
            <v>-28</v>
          </cell>
          <cell r="N1255">
            <v>0</v>
          </cell>
          <cell r="O1255">
            <v>75</v>
          </cell>
          <cell r="P1255">
            <v>7.9</v>
          </cell>
          <cell r="Q1255">
            <v>39703</v>
          </cell>
          <cell r="R1255">
            <v>39895</v>
          </cell>
          <cell r="AE1255" t="str">
            <v>KRB</v>
          </cell>
          <cell r="AF1255">
            <v>55509100</v>
          </cell>
          <cell r="AG1255">
            <v>0.4</v>
          </cell>
          <cell r="AH1255">
            <v>22203640</v>
          </cell>
        </row>
        <row r="1256">
          <cell r="D1256" t="str">
            <v>MCL</v>
          </cell>
          <cell r="F1256">
            <v>7536027.7549999999</v>
          </cell>
          <cell r="H1256">
            <v>0.5</v>
          </cell>
          <cell r="I1256">
            <v>0.5</v>
          </cell>
          <cell r="J1256" t="str">
            <v>M2M Corporation Limited</v>
          </cell>
          <cell r="K1256">
            <v>7536027.7549999999</v>
          </cell>
          <cell r="L1256">
            <v>1507205551</v>
          </cell>
          <cell r="M1256">
            <v>0</v>
          </cell>
          <cell r="N1256">
            <v>0</v>
          </cell>
          <cell r="O1256">
            <v>1</v>
          </cell>
          <cell r="P1256">
            <v>0.3</v>
          </cell>
          <cell r="Q1256">
            <v>39771</v>
          </cell>
          <cell r="R1256">
            <v>39848</v>
          </cell>
          <cell r="AE1256" t="str">
            <v>BTT</v>
          </cell>
          <cell r="AF1256">
            <v>160000000</v>
          </cell>
          <cell r="AG1256">
            <v>3.15</v>
          </cell>
          <cell r="AH1256">
            <v>504000000</v>
          </cell>
        </row>
        <row r="1257">
          <cell r="D1257" t="str">
            <v>MCO</v>
          </cell>
          <cell r="F1257">
            <v>34075016</v>
          </cell>
          <cell r="H1257">
            <v>32</v>
          </cell>
          <cell r="I1257">
            <v>32</v>
          </cell>
          <cell r="J1257" t="str">
            <v>Morning Star Gold N.L.</v>
          </cell>
          <cell r="K1257">
            <v>34075016</v>
          </cell>
          <cell r="L1257">
            <v>106484425</v>
          </cell>
          <cell r="M1257">
            <v>0</v>
          </cell>
          <cell r="N1257">
            <v>0</v>
          </cell>
          <cell r="O1257">
            <v>39</v>
          </cell>
          <cell r="P1257">
            <v>7.5896499156999999</v>
          </cell>
          <cell r="Q1257">
            <v>40071</v>
          </cell>
          <cell r="R1257">
            <v>39772</v>
          </cell>
          <cell r="AE1257" t="str">
            <v>NFE</v>
          </cell>
          <cell r="AF1257">
            <v>154199324</v>
          </cell>
          <cell r="AG1257">
            <v>1.8</v>
          </cell>
          <cell r="AH1257">
            <v>277558783.19999999</v>
          </cell>
        </row>
        <row r="1258">
          <cell r="D1258" t="str">
            <v>MCP</v>
          </cell>
          <cell r="F1258">
            <v>209939650.94</v>
          </cell>
          <cell r="H1258">
            <v>293</v>
          </cell>
          <cell r="I1258">
            <v>293</v>
          </cell>
          <cell r="J1258" t="str">
            <v>McPherson's Limited</v>
          </cell>
          <cell r="K1258">
            <v>209939650.94</v>
          </cell>
          <cell r="L1258">
            <v>71651758</v>
          </cell>
          <cell r="M1258">
            <v>-52</v>
          </cell>
          <cell r="N1258">
            <v>0</v>
          </cell>
          <cell r="O1258">
            <v>309</v>
          </cell>
          <cell r="P1258">
            <v>27</v>
          </cell>
          <cell r="Q1258">
            <v>40113</v>
          </cell>
          <cell r="R1258">
            <v>39867</v>
          </cell>
          <cell r="AE1258" t="str">
            <v>JAL</v>
          </cell>
          <cell r="AF1258">
            <v>53486410</v>
          </cell>
          <cell r="AG1258">
            <v>0.41</v>
          </cell>
          <cell r="AH1258">
            <v>21929428.099999998</v>
          </cell>
        </row>
        <row r="1259">
          <cell r="D1259" t="str">
            <v>MCQ</v>
          </cell>
          <cell r="F1259">
            <v>828882446.71000004</v>
          </cell>
          <cell r="H1259">
            <v>0</v>
          </cell>
          <cell r="I1259">
            <v>0</v>
          </cell>
          <cell r="J1259" t="str">
            <v>Macquarie Capital Alliance Group</v>
          </cell>
          <cell r="K1259">
            <v>828882446.71000004</v>
          </cell>
          <cell r="L1259">
            <v>245959183</v>
          </cell>
          <cell r="M1259">
            <v>18</v>
          </cell>
          <cell r="N1259">
            <v>0</v>
          </cell>
          <cell r="O1259">
            <v>362.63039803499998</v>
          </cell>
          <cell r="P1259">
            <v>190</v>
          </cell>
          <cell r="Q1259">
            <v>39405</v>
          </cell>
          <cell r="R1259">
            <v>39596</v>
          </cell>
          <cell r="AE1259" t="str">
            <v>GNV</v>
          </cell>
          <cell r="AF1259">
            <v>34299500</v>
          </cell>
          <cell r="AG1259">
            <v>6.0999999999999999E-2</v>
          </cell>
          <cell r="AH1259">
            <v>2092269.5</v>
          </cell>
        </row>
        <row r="1260">
          <cell r="D1260" t="str">
            <v>MCR</v>
          </cell>
          <cell r="F1260">
            <v>434355198.62</v>
          </cell>
          <cell r="H1260">
            <v>217</v>
          </cell>
          <cell r="I1260">
            <v>217</v>
          </cell>
          <cell r="J1260" t="str">
            <v>Mincor Resources NL</v>
          </cell>
          <cell r="K1260">
            <v>434355198.62</v>
          </cell>
          <cell r="L1260">
            <v>200163686</v>
          </cell>
          <cell r="M1260">
            <v>100</v>
          </cell>
          <cell r="N1260">
            <v>100</v>
          </cell>
          <cell r="O1260">
            <v>292</v>
          </cell>
          <cell r="P1260">
            <v>45.5</v>
          </cell>
          <cell r="Q1260">
            <v>40039</v>
          </cell>
          <cell r="R1260">
            <v>39773</v>
          </cell>
          <cell r="AE1260" t="str">
            <v>CNH</v>
          </cell>
          <cell r="AF1260">
            <v>308000000</v>
          </cell>
          <cell r="AG1260">
            <v>0.12</v>
          </cell>
          <cell r="AH1260">
            <v>36960000</v>
          </cell>
        </row>
        <row r="1261">
          <cell r="D1261" t="str">
            <v>MCU</v>
          </cell>
          <cell r="F1261">
            <v>264064405.44</v>
          </cell>
          <cell r="H1261">
            <v>88</v>
          </cell>
          <cell r="I1261">
            <v>88</v>
          </cell>
          <cell r="J1261" t="str">
            <v>Mitchell Communication Group Limited</v>
          </cell>
          <cell r="K1261">
            <v>264064405.44</v>
          </cell>
          <cell r="L1261">
            <v>300073188</v>
          </cell>
          <cell r="M1261">
            <v>-22</v>
          </cell>
          <cell r="N1261">
            <v>0</v>
          </cell>
          <cell r="O1261">
            <v>95</v>
          </cell>
          <cell r="P1261">
            <v>33</v>
          </cell>
          <cell r="Q1261">
            <v>40052</v>
          </cell>
          <cell r="R1261">
            <v>39771</v>
          </cell>
          <cell r="AE1261" t="str">
            <v>ESW</v>
          </cell>
          <cell r="AF1261">
            <v>123634375</v>
          </cell>
          <cell r="AG1261">
            <v>0.115</v>
          </cell>
          <cell r="AH1261">
            <v>14217953.125</v>
          </cell>
        </row>
        <row r="1262">
          <cell r="D1262" t="str">
            <v>MCW</v>
          </cell>
          <cell r="F1262">
            <v>945304703.875</v>
          </cell>
          <cell r="H1262">
            <v>63.5</v>
          </cell>
          <cell r="I1262">
            <v>63.5</v>
          </cell>
          <cell r="J1262" t="str">
            <v>Macquarie Countrywide Trust</v>
          </cell>
          <cell r="K1262">
            <v>945304703.875</v>
          </cell>
          <cell r="L1262">
            <v>1488668825</v>
          </cell>
          <cell r="M1262">
            <v>77</v>
          </cell>
          <cell r="N1262">
            <v>90.27</v>
          </cell>
          <cell r="O1262">
            <v>73.5</v>
          </cell>
          <cell r="P1262">
            <v>10</v>
          </cell>
          <cell r="Q1262">
            <v>40074</v>
          </cell>
          <cell r="R1262">
            <v>39868</v>
          </cell>
          <cell r="AE1262" t="str">
            <v>POZ</v>
          </cell>
          <cell r="AF1262">
            <v>66826250</v>
          </cell>
          <cell r="AG1262">
            <v>0.31</v>
          </cell>
          <cell r="AH1262">
            <v>20716137.5</v>
          </cell>
        </row>
        <row r="1263">
          <cell r="D1263" t="str">
            <v>MDA</v>
          </cell>
          <cell r="F1263">
            <v>7203437.8559999997</v>
          </cell>
          <cell r="H1263">
            <v>7.2</v>
          </cell>
          <cell r="I1263">
            <v>7.2</v>
          </cell>
          <cell r="J1263" t="str">
            <v>Modena Resources Limited</v>
          </cell>
          <cell r="K1263">
            <v>7203437.8559999997</v>
          </cell>
          <cell r="L1263">
            <v>100047748</v>
          </cell>
          <cell r="M1263">
            <v>0</v>
          </cell>
          <cell r="N1263">
            <v>0</v>
          </cell>
          <cell r="O1263">
            <v>18.700000524499998</v>
          </cell>
          <cell r="P1263">
            <v>3</v>
          </cell>
          <cell r="Q1263">
            <v>39757</v>
          </cell>
          <cell r="R1263">
            <v>39993</v>
          </cell>
          <cell r="AE1263" t="str">
            <v>MYS</v>
          </cell>
          <cell r="AF1263">
            <v>67402775</v>
          </cell>
          <cell r="AG1263">
            <v>2.7</v>
          </cell>
          <cell r="AH1263">
            <v>181987492.5</v>
          </cell>
        </row>
        <row r="1264">
          <cell r="D1264" t="str">
            <v>MDE</v>
          </cell>
          <cell r="F1264">
            <v>68944299.599999994</v>
          </cell>
          <cell r="H1264">
            <v>0</v>
          </cell>
          <cell r="I1264">
            <v>0</v>
          </cell>
          <cell r="J1264" t="str">
            <v>MedAire Inc</v>
          </cell>
          <cell r="K1264">
            <v>68944299.599999994</v>
          </cell>
          <cell r="L1264">
            <v>57453583</v>
          </cell>
          <cell r="M1264">
            <v>0</v>
          </cell>
          <cell r="N1264">
            <v>0</v>
          </cell>
          <cell r="O1264">
            <v>130</v>
          </cell>
          <cell r="P1264">
            <v>90</v>
          </cell>
          <cell r="Q1264">
            <v>39653</v>
          </cell>
          <cell r="R1264">
            <v>39351</v>
          </cell>
          <cell r="AE1264" t="str">
            <v>RHL</v>
          </cell>
          <cell r="AF1264">
            <v>55019284</v>
          </cell>
          <cell r="AG1264">
            <v>2.4500000000000002</v>
          </cell>
          <cell r="AH1264">
            <v>134797245.80000001</v>
          </cell>
        </row>
        <row r="1265">
          <cell r="D1265" t="str">
            <v>MDG</v>
          </cell>
          <cell r="F1265">
            <v>4310666.6229999997</v>
          </cell>
          <cell r="H1265">
            <v>4.3</v>
          </cell>
          <cell r="I1265">
            <v>4.3</v>
          </cell>
          <cell r="J1265" t="str">
            <v>Medtech Global Limited</v>
          </cell>
          <cell r="K1265">
            <v>4310666.6229999997</v>
          </cell>
          <cell r="L1265">
            <v>100248061</v>
          </cell>
          <cell r="M1265">
            <v>0</v>
          </cell>
          <cell r="N1265">
            <v>0</v>
          </cell>
          <cell r="O1265">
            <v>6</v>
          </cell>
          <cell r="P1265">
            <v>4</v>
          </cell>
          <cell r="Q1265">
            <v>39763</v>
          </cell>
          <cell r="R1265">
            <v>39895</v>
          </cell>
          <cell r="AE1265" t="str">
            <v>ORO</v>
          </cell>
          <cell r="AF1265">
            <v>874042136</v>
          </cell>
          <cell r="AG1265">
            <v>5.0000000000000001E-3</v>
          </cell>
          <cell r="AH1265">
            <v>4370210.68</v>
          </cell>
        </row>
        <row r="1266">
          <cell r="D1266" t="str">
            <v>MDL</v>
          </cell>
          <cell r="F1266">
            <v>553776551.25</v>
          </cell>
          <cell r="H1266">
            <v>97.5</v>
          </cell>
          <cell r="I1266">
            <v>97.5</v>
          </cell>
          <cell r="J1266" t="str">
            <v>Mineral Deposits Limited</v>
          </cell>
          <cell r="K1266">
            <v>553776551.25</v>
          </cell>
          <cell r="L1266">
            <v>567975950</v>
          </cell>
          <cell r="M1266">
            <v>82</v>
          </cell>
          <cell r="N1266">
            <v>100</v>
          </cell>
          <cell r="O1266">
            <v>105.5</v>
          </cell>
          <cell r="P1266">
            <v>28</v>
          </cell>
          <cell r="Q1266">
            <v>40112</v>
          </cell>
          <cell r="R1266">
            <v>39776</v>
          </cell>
          <cell r="AE1266" t="str">
            <v>OZL</v>
          </cell>
          <cell r="AF1266">
            <v>3121339730</v>
          </cell>
          <cell r="AG1266">
            <v>1.2</v>
          </cell>
          <cell r="AH1266">
            <v>3745607676</v>
          </cell>
        </row>
        <row r="1267">
          <cell r="D1267" t="str">
            <v>MDM</v>
          </cell>
          <cell r="F1267">
            <v>0</v>
          </cell>
          <cell r="H1267">
            <v>10</v>
          </cell>
          <cell r="I1267">
            <v>10</v>
          </cell>
          <cell r="K1267">
            <v>0</v>
          </cell>
          <cell r="L1267">
            <v>0</v>
          </cell>
          <cell r="M1267">
            <v>0</v>
          </cell>
          <cell r="N1267">
            <v>0</v>
          </cell>
          <cell r="O1267">
            <v>0</v>
          </cell>
          <cell r="P1267">
            <v>0</v>
          </cell>
          <cell r="AE1267" t="str">
            <v>EXM</v>
          </cell>
          <cell r="AF1267">
            <v>2583649231</v>
          </cell>
          <cell r="AG1267">
            <v>1.6E-2</v>
          </cell>
          <cell r="AH1267">
            <v>41338387.696000002</v>
          </cell>
        </row>
        <row r="1268">
          <cell r="D1268" t="str">
            <v>MDMAK</v>
          </cell>
          <cell r="F1268">
            <v>0</v>
          </cell>
          <cell r="H1268">
            <v>0</v>
          </cell>
          <cell r="I1268">
            <v>0</v>
          </cell>
          <cell r="J1268" t="str">
            <v>Shell Villages and Resorts Limited</v>
          </cell>
          <cell r="K1268">
            <v>0</v>
          </cell>
          <cell r="L1268">
            <v>8307</v>
          </cell>
          <cell r="M1268">
            <v>0</v>
          </cell>
          <cell r="N1268">
            <v>0</v>
          </cell>
          <cell r="O1268">
            <v>0</v>
          </cell>
          <cell r="P1268">
            <v>0</v>
          </cell>
          <cell r="AE1268" t="str">
            <v>PCL</v>
          </cell>
          <cell r="AF1268">
            <v>518250826</v>
          </cell>
          <cell r="AG1268">
            <v>4.5999999999999999E-2</v>
          </cell>
          <cell r="AH1268">
            <v>23839537.995999999</v>
          </cell>
        </row>
        <row r="1269">
          <cell r="D1269" t="str">
            <v>MDMAQ</v>
          </cell>
          <cell r="F1269">
            <v>0</v>
          </cell>
          <cell r="H1269">
            <v>0</v>
          </cell>
          <cell r="I1269">
            <v>0</v>
          </cell>
          <cell r="J1269" t="str">
            <v>Shell Villages and Resorts Limited</v>
          </cell>
          <cell r="K1269">
            <v>0</v>
          </cell>
          <cell r="L1269">
            <v>22770</v>
          </cell>
          <cell r="M1269">
            <v>0</v>
          </cell>
          <cell r="N1269">
            <v>0</v>
          </cell>
          <cell r="O1269">
            <v>0</v>
          </cell>
          <cell r="P1269">
            <v>0</v>
          </cell>
          <cell r="AE1269" t="str">
            <v>GUD</v>
          </cell>
          <cell r="AF1269">
            <v>60606420</v>
          </cell>
          <cell r="AG1269">
            <v>8.66</v>
          </cell>
          <cell r="AH1269">
            <v>524851597.19999999</v>
          </cell>
        </row>
        <row r="1270">
          <cell r="D1270" t="str">
            <v>MDS</v>
          </cell>
          <cell r="F1270">
            <v>7683191.7180000003</v>
          </cell>
          <cell r="H1270">
            <v>3.4</v>
          </cell>
          <cell r="I1270">
            <v>3.4</v>
          </cell>
          <cell r="J1270" t="str">
            <v>Midas Resources Limited</v>
          </cell>
          <cell r="K1270">
            <v>7683191.7180000003</v>
          </cell>
          <cell r="L1270">
            <v>225976227</v>
          </cell>
          <cell r="M1270">
            <v>0</v>
          </cell>
          <cell r="N1270">
            <v>0</v>
          </cell>
          <cell r="O1270">
            <v>5.2856098651999996</v>
          </cell>
          <cell r="P1270">
            <v>1.4836799622000001</v>
          </cell>
          <cell r="Q1270">
            <v>39755</v>
          </cell>
          <cell r="R1270">
            <v>39988</v>
          </cell>
          <cell r="AE1270" t="str">
            <v>GZL</v>
          </cell>
          <cell r="AF1270">
            <v>60675978</v>
          </cell>
          <cell r="AG1270">
            <v>1.37</v>
          </cell>
          <cell r="AH1270">
            <v>83126089.859999999</v>
          </cell>
        </row>
        <row r="1271">
          <cell r="D1271" t="str">
            <v>MDT</v>
          </cell>
          <cell r="F1271">
            <v>94320304.200000003</v>
          </cell>
          <cell r="H1271">
            <v>10</v>
          </cell>
          <cell r="I1271">
            <v>10</v>
          </cell>
          <cell r="J1271" t="str">
            <v>Macquarie DDR Trust</v>
          </cell>
          <cell r="K1271">
            <v>94320304.200000003</v>
          </cell>
          <cell r="L1271">
            <v>943203042</v>
          </cell>
          <cell r="M1271">
            <v>38</v>
          </cell>
          <cell r="N1271">
            <v>100</v>
          </cell>
          <cell r="O1271">
            <v>18.5</v>
          </cell>
          <cell r="P1271">
            <v>2.4</v>
          </cell>
          <cell r="Q1271">
            <v>39979</v>
          </cell>
          <cell r="R1271">
            <v>39892</v>
          </cell>
          <cell r="AE1271" t="str">
            <v>IMD</v>
          </cell>
          <cell r="AF1271">
            <v>195003794</v>
          </cell>
          <cell r="AG1271">
            <v>0.86499999999999999</v>
          </cell>
          <cell r="AH1271">
            <v>168678281.81</v>
          </cell>
        </row>
        <row r="1272">
          <cell r="D1272" t="str">
            <v>MDV</v>
          </cell>
          <cell r="F1272">
            <v>12320311.146</v>
          </cell>
          <cell r="H1272">
            <v>1.1000000000000001</v>
          </cell>
          <cell r="I1272">
            <v>1.1000000000000001</v>
          </cell>
          <cell r="J1272" t="str">
            <v>Medivac Limited</v>
          </cell>
          <cell r="K1272">
            <v>12320311.146</v>
          </cell>
          <cell r="L1272">
            <v>1120028286</v>
          </cell>
          <cell r="M1272">
            <v>0</v>
          </cell>
          <cell r="N1272">
            <v>0</v>
          </cell>
          <cell r="O1272">
            <v>3</v>
          </cell>
          <cell r="P1272">
            <v>0.4</v>
          </cell>
          <cell r="Q1272">
            <v>40059</v>
          </cell>
          <cell r="R1272">
            <v>39776</v>
          </cell>
          <cell r="AE1272" t="str">
            <v>IMP</v>
          </cell>
          <cell r="AF1272">
            <v>1834833346</v>
          </cell>
          <cell r="AG1272">
            <v>7.0000000000000001E-3</v>
          </cell>
          <cell r="AH1272">
            <v>12843833.422</v>
          </cell>
        </row>
        <row r="1273">
          <cell r="D1273" t="str">
            <v>MDX</v>
          </cell>
          <cell r="F1273">
            <v>70368087.020000011</v>
          </cell>
          <cell r="H1273">
            <v>54.5</v>
          </cell>
          <cell r="I1273">
            <v>54.5</v>
          </cell>
          <cell r="J1273" t="str">
            <v>Mindax Limited</v>
          </cell>
          <cell r="K1273">
            <v>70368087.019999996</v>
          </cell>
          <cell r="L1273">
            <v>129115756</v>
          </cell>
          <cell r="M1273">
            <v>0</v>
          </cell>
          <cell r="N1273">
            <v>0</v>
          </cell>
          <cell r="O1273">
            <v>55</v>
          </cell>
          <cell r="P1273">
            <v>19.5</v>
          </cell>
          <cell r="Q1273">
            <v>40114</v>
          </cell>
          <cell r="R1273">
            <v>39793</v>
          </cell>
          <cell r="AE1273" t="str">
            <v>MPI</v>
          </cell>
          <cell r="AF1273">
            <v>1154847554</v>
          </cell>
          <cell r="AG1273">
            <v>1.7999999999999999E-2</v>
          </cell>
          <cell r="AH1273">
            <v>20787255.971999999</v>
          </cell>
        </row>
        <row r="1274">
          <cell r="D1274" t="str">
            <v>MEE</v>
          </cell>
          <cell r="F1274">
            <v>0</v>
          </cell>
          <cell r="H1274">
            <v>70</v>
          </cell>
          <cell r="I1274">
            <v>70</v>
          </cell>
          <cell r="K1274">
            <v>0</v>
          </cell>
          <cell r="L1274">
            <v>0</v>
          </cell>
          <cell r="M1274">
            <v>0</v>
          </cell>
          <cell r="N1274">
            <v>0</v>
          </cell>
          <cell r="O1274">
            <v>0</v>
          </cell>
          <cell r="P1274">
            <v>0</v>
          </cell>
          <cell r="AE1274" t="str">
            <v>COI</v>
          </cell>
          <cell r="AF1274">
            <v>255851144</v>
          </cell>
          <cell r="AG1274">
            <v>0.39500000000000002</v>
          </cell>
          <cell r="AH1274">
            <v>101061201.88000001</v>
          </cell>
        </row>
        <row r="1275">
          <cell r="D1275" t="str">
            <v>MEG</v>
          </cell>
          <cell r="F1275">
            <v>8840585.4900000002</v>
          </cell>
          <cell r="H1275">
            <v>16.5</v>
          </cell>
          <cell r="I1275">
            <v>16.5</v>
          </cell>
          <cell r="J1275" t="str">
            <v>Mcm Entertainment Group Limited</v>
          </cell>
          <cell r="K1275">
            <v>8840585.4900000002</v>
          </cell>
          <cell r="L1275">
            <v>53579306</v>
          </cell>
          <cell r="M1275">
            <v>3</v>
          </cell>
          <cell r="N1275">
            <v>0</v>
          </cell>
          <cell r="O1275">
            <v>20</v>
          </cell>
          <cell r="P1275">
            <v>6</v>
          </cell>
          <cell r="Q1275">
            <v>39787</v>
          </cell>
          <cell r="R1275">
            <v>39769</v>
          </cell>
          <cell r="AE1275" t="str">
            <v>NCK</v>
          </cell>
          <cell r="AF1275">
            <v>81000000</v>
          </cell>
          <cell r="AG1275">
            <v>1.28</v>
          </cell>
          <cell r="AH1275">
            <v>103680000</v>
          </cell>
        </row>
        <row r="1276">
          <cell r="D1276" t="str">
            <v>MEI</v>
          </cell>
          <cell r="F1276">
            <v>14233264.709999999</v>
          </cell>
          <cell r="H1276">
            <v>21</v>
          </cell>
          <cell r="I1276">
            <v>21</v>
          </cell>
          <cell r="J1276" t="str">
            <v>Meteoric Resources NL</v>
          </cell>
          <cell r="K1276">
            <v>14233264.710000001</v>
          </cell>
          <cell r="L1276">
            <v>67777451</v>
          </cell>
          <cell r="M1276">
            <v>0</v>
          </cell>
          <cell r="N1276">
            <v>0</v>
          </cell>
          <cell r="O1276">
            <v>27</v>
          </cell>
          <cell r="P1276">
            <v>1.8</v>
          </cell>
          <cell r="Q1276">
            <v>40101</v>
          </cell>
          <cell r="R1276">
            <v>39804</v>
          </cell>
          <cell r="AE1276" t="str">
            <v>IFS</v>
          </cell>
          <cell r="AF1276">
            <v>161823655</v>
          </cell>
          <cell r="AG1276">
            <v>7.0000000000000007E-2</v>
          </cell>
          <cell r="AH1276">
            <v>11327655.850000001</v>
          </cell>
        </row>
        <row r="1277">
          <cell r="D1277" t="str">
            <v>MEICA</v>
          </cell>
          <cell r="F1277">
            <v>906091.62</v>
          </cell>
          <cell r="H1277">
            <v>6</v>
          </cell>
          <cell r="I1277">
            <v>6</v>
          </cell>
          <cell r="J1277" t="str">
            <v>Meteoric Resources NL</v>
          </cell>
          <cell r="K1277">
            <v>906091.62</v>
          </cell>
          <cell r="L1277">
            <v>15101527</v>
          </cell>
          <cell r="M1277">
            <v>0</v>
          </cell>
          <cell r="N1277">
            <v>0</v>
          </cell>
          <cell r="O1277">
            <v>6</v>
          </cell>
          <cell r="P1277">
            <v>0.5</v>
          </cell>
          <cell r="Q1277">
            <v>40115</v>
          </cell>
          <cell r="R1277">
            <v>39953</v>
          </cell>
          <cell r="AE1277" t="str">
            <v>ARM</v>
          </cell>
          <cell r="AF1277">
            <v>80724722</v>
          </cell>
          <cell r="AG1277">
            <v>0.43</v>
          </cell>
          <cell r="AH1277">
            <v>34711630.460000001</v>
          </cell>
        </row>
        <row r="1278">
          <cell r="D1278" t="str">
            <v>MEL</v>
          </cell>
          <cell r="F1278">
            <v>94871427.570000008</v>
          </cell>
          <cell r="H1278">
            <v>51</v>
          </cell>
          <cell r="I1278">
            <v>51</v>
          </cell>
          <cell r="J1278" t="str">
            <v>Metgasco Limited</v>
          </cell>
          <cell r="K1278">
            <v>94871427.569999993</v>
          </cell>
          <cell r="L1278">
            <v>186022407</v>
          </cell>
          <cell r="M1278">
            <v>0</v>
          </cell>
          <cell r="N1278">
            <v>0</v>
          </cell>
          <cell r="O1278">
            <v>68.5</v>
          </cell>
          <cell r="P1278">
            <v>25.334249854100001</v>
          </cell>
          <cell r="Q1278">
            <v>39946</v>
          </cell>
          <cell r="R1278">
            <v>39792</v>
          </cell>
          <cell r="AE1278" t="str">
            <v>BKN</v>
          </cell>
          <cell r="AF1278">
            <v>129724959</v>
          </cell>
          <cell r="AG1278">
            <v>6.28</v>
          </cell>
          <cell r="AH1278">
            <v>814672742.51999998</v>
          </cell>
        </row>
        <row r="1279">
          <cell r="D1279" t="str">
            <v>MEO</v>
          </cell>
          <cell r="F1279">
            <v>233700639.20000002</v>
          </cell>
          <cell r="H1279">
            <v>56</v>
          </cell>
          <cell r="I1279">
            <v>56</v>
          </cell>
          <cell r="J1279" t="str">
            <v>MEO Australia Limited</v>
          </cell>
          <cell r="K1279">
            <v>233700639.19999999</v>
          </cell>
          <cell r="L1279">
            <v>417322570</v>
          </cell>
          <cell r="M1279">
            <v>0</v>
          </cell>
          <cell r="N1279">
            <v>94</v>
          </cell>
          <cell r="O1279">
            <v>82.5</v>
          </cell>
          <cell r="P1279">
            <v>6.2</v>
          </cell>
          <cell r="Q1279">
            <v>40079</v>
          </cell>
          <cell r="R1279">
            <v>39882</v>
          </cell>
          <cell r="AE1279" t="str">
            <v>AVM</v>
          </cell>
          <cell r="AF1279">
            <v>9647949</v>
          </cell>
          <cell r="AG1279">
            <v>3.05</v>
          </cell>
          <cell r="AH1279">
            <v>29426244.449999999</v>
          </cell>
        </row>
        <row r="1280">
          <cell r="D1280" t="str">
            <v>MEP</v>
          </cell>
          <cell r="F1280">
            <v>22145634.775000002</v>
          </cell>
          <cell r="H1280">
            <v>27.5</v>
          </cell>
          <cell r="I1280">
            <v>27.5</v>
          </cell>
          <cell r="J1280" t="str">
            <v>Minotaur Exploration Ltd</v>
          </cell>
          <cell r="K1280">
            <v>22145634.774999999</v>
          </cell>
          <cell r="L1280">
            <v>80529581</v>
          </cell>
          <cell r="M1280">
            <v>0</v>
          </cell>
          <cell r="N1280">
            <v>0</v>
          </cell>
          <cell r="O1280">
            <v>35</v>
          </cell>
          <cell r="P1280">
            <v>12</v>
          </cell>
          <cell r="Q1280">
            <v>39967</v>
          </cell>
          <cell r="R1280">
            <v>39772</v>
          </cell>
          <cell r="AE1280" t="str">
            <v>MEI</v>
          </cell>
          <cell r="AF1280">
            <v>67777451</v>
          </cell>
          <cell r="AG1280">
            <v>0.21</v>
          </cell>
          <cell r="AH1280">
            <v>14233264.709999999</v>
          </cell>
        </row>
        <row r="1281">
          <cell r="D1281" t="str">
            <v>MES</v>
          </cell>
          <cell r="F1281">
            <v>13917984.465</v>
          </cell>
          <cell r="H1281">
            <v>10</v>
          </cell>
          <cell r="I1281">
            <v>10</v>
          </cell>
          <cell r="J1281" t="str">
            <v>Mesbon China Nylon Limited</v>
          </cell>
          <cell r="K1281">
            <v>13255223.300000001</v>
          </cell>
          <cell r="L1281">
            <v>132552233</v>
          </cell>
          <cell r="M1281">
            <v>32</v>
          </cell>
          <cell r="N1281">
            <v>0</v>
          </cell>
          <cell r="O1281">
            <v>14</v>
          </cell>
          <cell r="P1281">
            <v>4</v>
          </cell>
          <cell r="Q1281">
            <v>39976</v>
          </cell>
          <cell r="R1281">
            <v>39805</v>
          </cell>
          <cell r="AE1281" t="str">
            <v>IEF</v>
          </cell>
          <cell r="AF1281">
            <v>175748604</v>
          </cell>
          <cell r="AG1281">
            <v>0.22</v>
          </cell>
          <cell r="AH1281">
            <v>38664692.880000003</v>
          </cell>
        </row>
        <row r="1282">
          <cell r="D1282" t="str">
            <v>MEU</v>
          </cell>
          <cell r="F1282">
            <v>11426941.215</v>
          </cell>
          <cell r="H1282">
            <v>13.5</v>
          </cell>
          <cell r="I1282">
            <v>13.5</v>
          </cell>
          <cell r="J1282" t="str">
            <v>Marmota Energy Limited</v>
          </cell>
          <cell r="K1282">
            <v>11426941.215</v>
          </cell>
          <cell r="L1282">
            <v>84644009</v>
          </cell>
          <cell r="M1282">
            <v>0</v>
          </cell>
          <cell r="N1282">
            <v>0</v>
          </cell>
          <cell r="O1282">
            <v>20.5</v>
          </cell>
          <cell r="P1282">
            <v>3.5</v>
          </cell>
          <cell r="Q1282">
            <v>40100</v>
          </cell>
          <cell r="R1282">
            <v>39773</v>
          </cell>
          <cell r="AE1282" t="str">
            <v>STX</v>
          </cell>
          <cell r="AF1282">
            <v>328558430</v>
          </cell>
          <cell r="AG1282">
            <v>0.23499999999999999</v>
          </cell>
          <cell r="AH1282">
            <v>77211231.049999997</v>
          </cell>
        </row>
        <row r="1283">
          <cell r="D1283" t="str">
            <v>MEXBA</v>
          </cell>
          <cell r="F1283">
            <v>0</v>
          </cell>
          <cell r="H1283">
            <v>0</v>
          </cell>
          <cell r="I1283">
            <v>0</v>
          </cell>
          <cell r="K1283">
            <v>0</v>
          </cell>
          <cell r="L1283">
            <v>2317612</v>
          </cell>
          <cell r="M1283">
            <v>0</v>
          </cell>
          <cell r="N1283">
            <v>0</v>
          </cell>
          <cell r="O1283">
            <v>0</v>
          </cell>
          <cell r="P1283">
            <v>0</v>
          </cell>
          <cell r="AE1283" t="str">
            <v>CUU</v>
          </cell>
          <cell r="AF1283">
            <v>1225561495</v>
          </cell>
          <cell r="AG1283">
            <v>2.5000000000000001E-2</v>
          </cell>
          <cell r="AH1283">
            <v>30639037.375</v>
          </cell>
        </row>
        <row r="1284">
          <cell r="D1284" t="str">
            <v>MFC</v>
          </cell>
          <cell r="F1284">
            <v>7794070.6799999997</v>
          </cell>
          <cell r="H1284">
            <v>12</v>
          </cell>
          <cell r="I1284">
            <v>12</v>
          </cell>
          <cell r="J1284" t="str">
            <v>Metals Finance Limited</v>
          </cell>
          <cell r="K1284">
            <v>7794070.6799999997</v>
          </cell>
          <cell r="L1284">
            <v>64950589</v>
          </cell>
          <cell r="M1284">
            <v>25</v>
          </cell>
          <cell r="N1284">
            <v>0</v>
          </cell>
          <cell r="O1284">
            <v>14</v>
          </cell>
          <cell r="P1284">
            <v>5.5</v>
          </cell>
          <cell r="Q1284">
            <v>40091</v>
          </cell>
          <cell r="R1284">
            <v>39770</v>
          </cell>
          <cell r="AE1284" t="str">
            <v>PME</v>
          </cell>
          <cell r="AF1284">
            <v>100280000</v>
          </cell>
          <cell r="AG1284">
            <v>0.74</v>
          </cell>
          <cell r="AH1284">
            <v>74207200</v>
          </cell>
        </row>
        <row r="1285">
          <cell r="D1285" t="str">
            <v>MFF</v>
          </cell>
          <cell r="F1285">
            <v>204178073.68000001</v>
          </cell>
          <cell r="H1285">
            <v>56</v>
          </cell>
          <cell r="I1285">
            <v>56</v>
          </cell>
          <cell r="J1285" t="str">
            <v>Magellan Flagship Fund Limited</v>
          </cell>
          <cell r="K1285">
            <v>204178073.68000001</v>
          </cell>
          <cell r="L1285">
            <v>364603703</v>
          </cell>
          <cell r="M1285">
            <v>69</v>
          </cell>
          <cell r="N1285">
            <v>0</v>
          </cell>
          <cell r="O1285">
            <v>65</v>
          </cell>
          <cell r="P1285">
            <v>40</v>
          </cell>
          <cell r="Q1285">
            <v>39757</v>
          </cell>
          <cell r="R1285">
            <v>39875</v>
          </cell>
          <cell r="AE1285" t="str">
            <v>AWL</v>
          </cell>
          <cell r="AF1285">
            <v>1020976845</v>
          </cell>
          <cell r="AG1285">
            <v>5.0000000000000001E-3</v>
          </cell>
          <cell r="AH1285">
            <v>5104884.2250000006</v>
          </cell>
        </row>
        <row r="1286">
          <cell r="D1286" t="str">
            <v>MFG</v>
          </cell>
          <cell r="F1286">
            <v>110398668</v>
          </cell>
          <cell r="H1286">
            <v>75</v>
          </cell>
          <cell r="I1286">
            <v>75</v>
          </cell>
          <cell r="J1286" t="str">
            <v>Magellan Financial Group Limited</v>
          </cell>
          <cell r="K1286">
            <v>110398668</v>
          </cell>
          <cell r="L1286">
            <v>147198224</v>
          </cell>
          <cell r="M1286">
            <v>66</v>
          </cell>
          <cell r="N1286">
            <v>0</v>
          </cell>
          <cell r="O1286">
            <v>90</v>
          </cell>
          <cell r="P1286">
            <v>32</v>
          </cell>
          <cell r="Q1286">
            <v>40072</v>
          </cell>
          <cell r="R1286">
            <v>39846</v>
          </cell>
          <cell r="AE1286" t="str">
            <v>SOT</v>
          </cell>
          <cell r="AF1286">
            <v>711775974</v>
          </cell>
          <cell r="AG1286">
            <v>1.35</v>
          </cell>
          <cell r="AH1286">
            <v>960897564.9000001</v>
          </cell>
        </row>
        <row r="1287">
          <cell r="D1287" t="str">
            <v>MFI</v>
          </cell>
          <cell r="F1287">
            <v>2716431.4759999998</v>
          </cell>
          <cell r="H1287">
            <v>1.1000000000000001</v>
          </cell>
          <cell r="I1287">
            <v>1.1000000000000001</v>
          </cell>
          <cell r="J1287" t="str">
            <v>Mariner Financial Limited</v>
          </cell>
          <cell r="K1287">
            <v>2716431.4759999998</v>
          </cell>
          <cell r="L1287">
            <v>246948316</v>
          </cell>
          <cell r="M1287">
            <v>1</v>
          </cell>
          <cell r="N1287">
            <v>0</v>
          </cell>
          <cell r="O1287">
            <v>2.6</v>
          </cell>
          <cell r="P1287">
            <v>0.5</v>
          </cell>
          <cell r="Q1287">
            <v>39756</v>
          </cell>
          <cell r="R1287">
            <v>39864</v>
          </cell>
          <cell r="AE1287" t="str">
            <v>TSE</v>
          </cell>
          <cell r="AF1287">
            <v>413727231</v>
          </cell>
          <cell r="AG1287">
            <v>4.29</v>
          </cell>
          <cell r="AH1287">
            <v>1774889820.99</v>
          </cell>
        </row>
        <row r="1288">
          <cell r="D1288" t="str">
            <v>MFIS</v>
          </cell>
          <cell r="F1288">
            <v>0</v>
          </cell>
          <cell r="H1288">
            <v>0</v>
          </cell>
          <cell r="I1288">
            <v>0</v>
          </cell>
          <cell r="K1288">
            <v>0</v>
          </cell>
          <cell r="L1288">
            <v>0</v>
          </cell>
          <cell r="M1288">
            <v>0</v>
          </cell>
          <cell r="N1288">
            <v>0</v>
          </cell>
          <cell r="O1288">
            <v>0</v>
          </cell>
          <cell r="P1288">
            <v>0</v>
          </cell>
          <cell r="AE1288" t="str">
            <v>MWR</v>
          </cell>
          <cell r="AF1288">
            <v>219116767</v>
          </cell>
          <cell r="AG1288">
            <v>1.7000000000000001E-2</v>
          </cell>
          <cell r="AH1288">
            <v>3724985.0390000003</v>
          </cell>
        </row>
        <row r="1289">
          <cell r="D1289" t="str">
            <v>MFS</v>
          </cell>
          <cell r="F1289">
            <v>0</v>
          </cell>
          <cell r="H1289">
            <v>0</v>
          </cell>
          <cell r="I1289">
            <v>0</v>
          </cell>
          <cell r="K1289">
            <v>0</v>
          </cell>
          <cell r="L1289">
            <v>0</v>
          </cell>
          <cell r="M1289">
            <v>0</v>
          </cell>
          <cell r="N1289">
            <v>0</v>
          </cell>
          <cell r="O1289">
            <v>0</v>
          </cell>
          <cell r="P1289">
            <v>0</v>
          </cell>
          <cell r="AE1289" t="str">
            <v>HII</v>
          </cell>
          <cell r="AF1289">
            <v>77032958</v>
          </cell>
          <cell r="AG1289">
            <v>0.15</v>
          </cell>
          <cell r="AH1289">
            <v>11554943.699999999</v>
          </cell>
        </row>
        <row r="1290">
          <cell r="D1290" t="str">
            <v>MFT</v>
          </cell>
          <cell r="F1290">
            <v>0</v>
          </cell>
          <cell r="H1290">
            <v>20</v>
          </cell>
          <cell r="I1290">
            <v>20</v>
          </cell>
          <cell r="K1290">
            <v>0</v>
          </cell>
          <cell r="L1290">
            <v>0</v>
          </cell>
          <cell r="M1290">
            <v>0</v>
          </cell>
          <cell r="N1290">
            <v>0</v>
          </cell>
          <cell r="O1290">
            <v>0</v>
          </cell>
          <cell r="P1290">
            <v>0</v>
          </cell>
          <cell r="AE1290" t="str">
            <v>RMS</v>
          </cell>
          <cell r="AF1290">
            <v>265615008</v>
          </cell>
          <cell r="AG1290">
            <v>0.43</v>
          </cell>
          <cell r="AH1290">
            <v>114214453.44</v>
          </cell>
        </row>
        <row r="1291">
          <cell r="D1291" t="str">
            <v>MGI</v>
          </cell>
          <cell r="F1291">
            <v>3960882947.52</v>
          </cell>
          <cell r="H1291">
            <v>236</v>
          </cell>
          <cell r="I1291">
            <v>236</v>
          </cell>
          <cell r="J1291" t="str">
            <v>Macquarie Goodman Industrial Trust</v>
          </cell>
          <cell r="K1291">
            <v>3960882947.52</v>
          </cell>
          <cell r="L1291">
            <v>1678340232</v>
          </cell>
          <cell r="M1291">
            <v>1</v>
          </cell>
          <cell r="N1291">
            <v>0</v>
          </cell>
          <cell r="O1291">
            <v>0</v>
          </cell>
          <cell r="P1291">
            <v>0</v>
          </cell>
          <cell r="AE1291" t="str">
            <v>PPN</v>
          </cell>
          <cell r="AF1291">
            <v>32690766</v>
          </cell>
          <cell r="AG1291">
            <v>0.22500000000000001</v>
          </cell>
          <cell r="AH1291">
            <v>7355422.3500000006</v>
          </cell>
        </row>
        <row r="1292">
          <cell r="D1292" t="str">
            <v>MGK</v>
          </cell>
          <cell r="F1292">
            <v>8983703.4000000004</v>
          </cell>
          <cell r="H1292">
            <v>3.5</v>
          </cell>
          <cell r="I1292">
            <v>3.5</v>
          </cell>
          <cell r="J1292" t="str">
            <v>Mil Resources Limited</v>
          </cell>
          <cell r="K1292">
            <v>8983703.4000000004</v>
          </cell>
          <cell r="L1292">
            <v>256677240</v>
          </cell>
          <cell r="M1292">
            <v>3</v>
          </cell>
          <cell r="N1292">
            <v>0</v>
          </cell>
          <cell r="O1292">
            <v>4.5</v>
          </cell>
          <cell r="P1292">
            <v>0.85304999950000004</v>
          </cell>
          <cell r="Q1292">
            <v>40102</v>
          </cell>
          <cell r="R1292">
            <v>39871</v>
          </cell>
          <cell r="AE1292" t="str">
            <v>RBV</v>
          </cell>
          <cell r="AF1292">
            <v>52204212</v>
          </cell>
          <cell r="AG1292">
            <v>0.6</v>
          </cell>
          <cell r="AH1292">
            <v>31322527.199999999</v>
          </cell>
        </row>
        <row r="1293">
          <cell r="D1293" t="str">
            <v>MGM</v>
          </cell>
          <cell r="F1293">
            <v>1207507982.8499999</v>
          </cell>
          <cell r="H1293">
            <v>415</v>
          </cell>
          <cell r="I1293">
            <v>415</v>
          </cell>
          <cell r="J1293" t="str">
            <v>Macquarie Goodman Management Limited</v>
          </cell>
          <cell r="K1293">
            <v>1207507982.8499999</v>
          </cell>
          <cell r="L1293">
            <v>290965779</v>
          </cell>
          <cell r="M1293">
            <v>10</v>
          </cell>
          <cell r="N1293">
            <v>0</v>
          </cell>
          <cell r="O1293">
            <v>0</v>
          </cell>
          <cell r="P1293">
            <v>0</v>
          </cell>
          <cell r="AE1293" t="str">
            <v>CAZ</v>
          </cell>
          <cell r="AF1293">
            <v>90031175</v>
          </cell>
          <cell r="AG1293">
            <v>0.245</v>
          </cell>
          <cell r="AH1293">
            <v>22057637.875</v>
          </cell>
        </row>
        <row r="1294">
          <cell r="D1294" t="str">
            <v>MGN</v>
          </cell>
          <cell r="F1294">
            <v>49679795.219999999</v>
          </cell>
          <cell r="H1294">
            <v>146</v>
          </cell>
          <cell r="I1294">
            <v>146</v>
          </cell>
          <cell r="J1294" t="str">
            <v>Magellan Petroleum Corporation.</v>
          </cell>
          <cell r="K1294">
            <v>49679795.219999999</v>
          </cell>
          <cell r="L1294">
            <v>34027257</v>
          </cell>
          <cell r="M1294">
            <v>0</v>
          </cell>
          <cell r="N1294">
            <v>0</v>
          </cell>
          <cell r="O1294">
            <v>146</v>
          </cell>
          <cell r="P1294">
            <v>75</v>
          </cell>
          <cell r="Q1294">
            <v>40116</v>
          </cell>
          <cell r="R1294">
            <v>39939</v>
          </cell>
          <cell r="AE1294" t="str">
            <v>ORG</v>
          </cell>
          <cell r="AF1294">
            <v>877893074</v>
          </cell>
          <cell r="AG1294">
            <v>16.07</v>
          </cell>
          <cell r="AH1294">
            <v>14107741699.18</v>
          </cell>
        </row>
        <row r="1295">
          <cell r="D1295" t="str">
            <v>MGO</v>
          </cell>
          <cell r="F1295">
            <v>97268118.090000004</v>
          </cell>
          <cell r="H1295">
            <v>19.5</v>
          </cell>
          <cell r="I1295">
            <v>19.5</v>
          </cell>
          <cell r="J1295" t="str">
            <v>Marengo Mining Limited</v>
          </cell>
          <cell r="K1295">
            <v>97268118.090000004</v>
          </cell>
          <cell r="L1295">
            <v>498810862</v>
          </cell>
          <cell r="M1295">
            <v>0</v>
          </cell>
          <cell r="N1295">
            <v>0</v>
          </cell>
          <cell r="O1295">
            <v>24</v>
          </cell>
          <cell r="P1295">
            <v>4</v>
          </cell>
          <cell r="Q1295">
            <v>40066</v>
          </cell>
          <cell r="R1295">
            <v>39849</v>
          </cell>
          <cell r="AE1295" t="str">
            <v>EPL</v>
          </cell>
          <cell r="AF1295">
            <v>136060555</v>
          </cell>
          <cell r="AG1295">
            <v>8.5000000000000006E-2</v>
          </cell>
          <cell r="AH1295">
            <v>11565147.175000001</v>
          </cell>
        </row>
        <row r="1296">
          <cell r="D1296" t="str">
            <v>MGQ</v>
          </cell>
          <cell r="F1296">
            <v>0</v>
          </cell>
          <cell r="H1296">
            <v>62</v>
          </cell>
          <cell r="I1296">
            <v>62</v>
          </cell>
          <cell r="K1296">
            <v>0</v>
          </cell>
          <cell r="L1296">
            <v>0</v>
          </cell>
          <cell r="M1296">
            <v>0</v>
          </cell>
          <cell r="N1296">
            <v>0</v>
          </cell>
          <cell r="O1296">
            <v>0</v>
          </cell>
          <cell r="P1296">
            <v>0</v>
          </cell>
          <cell r="AE1296" t="str">
            <v>CBD</v>
          </cell>
          <cell r="AF1296">
            <v>219043281</v>
          </cell>
          <cell r="AG1296">
            <v>0.17</v>
          </cell>
          <cell r="AH1296">
            <v>37237357.770000003</v>
          </cell>
        </row>
        <row r="1297">
          <cell r="D1297" t="str">
            <v>MGR</v>
          </cell>
          <cell r="F1297">
            <v>4194163254.645</v>
          </cell>
          <cell r="H1297">
            <v>149.5</v>
          </cell>
          <cell r="I1297">
            <v>149.5</v>
          </cell>
          <cell r="J1297" t="str">
            <v>Mirvac Group</v>
          </cell>
          <cell r="K1297">
            <v>4194163254.645</v>
          </cell>
          <cell r="L1297">
            <v>2805460371</v>
          </cell>
          <cell r="M1297">
            <v>173</v>
          </cell>
          <cell r="N1297">
            <v>100</v>
          </cell>
          <cell r="O1297">
            <v>174.5</v>
          </cell>
          <cell r="P1297">
            <v>54.228301197299999</v>
          </cell>
          <cell r="Q1297">
            <v>40073</v>
          </cell>
          <cell r="R1297">
            <v>39882</v>
          </cell>
          <cell r="AE1297" t="str">
            <v>HTC</v>
          </cell>
          <cell r="AF1297">
            <v>514216942</v>
          </cell>
          <cell r="AG1297">
            <v>0.02</v>
          </cell>
          <cell r="AH1297">
            <v>10284338.84</v>
          </cell>
        </row>
        <row r="1298">
          <cell r="D1298" t="str">
            <v>MGU</v>
          </cell>
          <cell r="F1298">
            <v>16031561.200000001</v>
          </cell>
          <cell r="H1298">
            <v>10</v>
          </cell>
          <cell r="I1298">
            <v>10</v>
          </cell>
          <cell r="J1298" t="str">
            <v>Magnum Mining and Exploration Limited</v>
          </cell>
          <cell r="K1298">
            <v>16031561.199999999</v>
          </cell>
          <cell r="L1298">
            <v>160315612</v>
          </cell>
          <cell r="M1298">
            <v>0</v>
          </cell>
          <cell r="N1298">
            <v>0</v>
          </cell>
          <cell r="O1298">
            <v>12</v>
          </cell>
          <cell r="P1298">
            <v>3.4</v>
          </cell>
          <cell r="Q1298">
            <v>40072</v>
          </cell>
          <cell r="R1298">
            <v>39878</v>
          </cell>
          <cell r="AE1298" t="str">
            <v>WAN</v>
          </cell>
          <cell r="AF1298">
            <v>213673497</v>
          </cell>
          <cell r="AG1298">
            <v>7.48</v>
          </cell>
          <cell r="AH1298">
            <v>1598277757.5600002</v>
          </cell>
        </row>
        <row r="1299">
          <cell r="D1299" t="str">
            <v>MGW</v>
          </cell>
          <cell r="F1299">
            <v>0</v>
          </cell>
          <cell r="H1299">
            <v>34</v>
          </cell>
          <cell r="I1299">
            <v>34</v>
          </cell>
          <cell r="K1299">
            <v>0</v>
          </cell>
          <cell r="L1299">
            <v>0</v>
          </cell>
          <cell r="M1299">
            <v>0</v>
          </cell>
          <cell r="N1299">
            <v>0</v>
          </cell>
          <cell r="O1299">
            <v>0</v>
          </cell>
          <cell r="P1299">
            <v>0</v>
          </cell>
          <cell r="AE1299" t="str">
            <v>CRL</v>
          </cell>
          <cell r="AF1299">
            <v>70714935</v>
          </cell>
          <cell r="AG1299">
            <v>5.0999999999999997E-2</v>
          </cell>
          <cell r="AH1299">
            <v>3606461.6849999996</v>
          </cell>
        </row>
        <row r="1300">
          <cell r="D1300" t="str">
            <v>MGX</v>
          </cell>
          <cell r="F1300">
            <v>1311900905.4200001</v>
          </cell>
          <cell r="H1300">
            <v>122</v>
          </cell>
          <cell r="I1300">
            <v>122</v>
          </cell>
          <cell r="J1300" t="str">
            <v>Mount Gibson Iron Limited</v>
          </cell>
          <cell r="K1300">
            <v>1311900905.4200001</v>
          </cell>
          <cell r="L1300">
            <v>1075328611</v>
          </cell>
          <cell r="M1300">
            <v>73</v>
          </cell>
          <cell r="N1300">
            <v>59.63</v>
          </cell>
          <cell r="O1300">
            <v>135</v>
          </cell>
          <cell r="P1300">
            <v>19</v>
          </cell>
          <cell r="Q1300">
            <v>40112</v>
          </cell>
          <cell r="R1300">
            <v>39773</v>
          </cell>
          <cell r="AE1300" t="str">
            <v>RMC</v>
          </cell>
          <cell r="AF1300">
            <v>90710667</v>
          </cell>
          <cell r="AG1300">
            <v>0.04</v>
          </cell>
          <cell r="AH1300">
            <v>3628426.68</v>
          </cell>
        </row>
        <row r="1301">
          <cell r="D1301" t="str">
            <v>MGZ</v>
          </cell>
          <cell r="F1301">
            <v>7375005.5</v>
          </cell>
          <cell r="H1301">
            <v>10</v>
          </cell>
          <cell r="I1301">
            <v>10</v>
          </cell>
          <cell r="J1301" t="str">
            <v>Medigard Limited</v>
          </cell>
          <cell r="K1301">
            <v>7375005.5</v>
          </cell>
          <cell r="L1301">
            <v>73750055</v>
          </cell>
          <cell r="M1301">
            <v>1</v>
          </cell>
          <cell r="N1301">
            <v>0</v>
          </cell>
          <cell r="O1301">
            <v>14</v>
          </cell>
          <cell r="P1301">
            <v>4.5</v>
          </cell>
          <cell r="Q1301">
            <v>40052</v>
          </cell>
          <cell r="R1301">
            <v>39776</v>
          </cell>
          <cell r="AE1301" t="str">
            <v>MCW</v>
          </cell>
          <cell r="AF1301">
            <v>1488668825</v>
          </cell>
          <cell r="AG1301">
            <v>0.63500000000000001</v>
          </cell>
          <cell r="AH1301">
            <v>945304703.875</v>
          </cell>
        </row>
        <row r="1302">
          <cell r="D1302" t="str">
            <v>MHI</v>
          </cell>
          <cell r="F1302">
            <v>13112592.780000001</v>
          </cell>
          <cell r="H1302">
            <v>14</v>
          </cell>
          <cell r="I1302">
            <v>14</v>
          </cell>
          <cell r="J1302" t="str">
            <v>Merchant House International Limited</v>
          </cell>
          <cell r="K1302">
            <v>13112592.779999999</v>
          </cell>
          <cell r="L1302">
            <v>93661377</v>
          </cell>
          <cell r="M1302">
            <v>30</v>
          </cell>
          <cell r="N1302">
            <v>0</v>
          </cell>
          <cell r="O1302">
            <v>14.5</v>
          </cell>
          <cell r="P1302">
            <v>8</v>
          </cell>
          <cell r="Q1302">
            <v>40039</v>
          </cell>
          <cell r="R1302">
            <v>39875</v>
          </cell>
          <cell r="AE1302" t="str">
            <v>ASX</v>
          </cell>
          <cell r="AF1302">
            <v>172194928</v>
          </cell>
          <cell r="AG1302">
            <v>33.9</v>
          </cell>
          <cell r="AH1302">
            <v>5837408059.1999998</v>
          </cell>
        </row>
        <row r="1303">
          <cell r="D1303" t="str">
            <v>MHL</v>
          </cell>
          <cell r="F1303">
            <v>7580602.5240000002</v>
          </cell>
          <cell r="H1303">
            <v>0.3</v>
          </cell>
          <cell r="I1303">
            <v>0.3</v>
          </cell>
          <cell r="J1303" t="str">
            <v>Monitor Energy Limited</v>
          </cell>
          <cell r="K1303">
            <v>9346174.2239999995</v>
          </cell>
          <cell r="L1303">
            <v>3115391408</v>
          </cell>
          <cell r="M1303">
            <v>0</v>
          </cell>
          <cell r="N1303">
            <v>0</v>
          </cell>
          <cell r="O1303">
            <v>0.4</v>
          </cell>
          <cell r="P1303">
            <v>6.9999998800000005E-2</v>
          </cell>
          <cell r="Q1303">
            <v>40081</v>
          </cell>
          <cell r="R1303">
            <v>39988</v>
          </cell>
          <cell r="AE1303" t="str">
            <v>ASB</v>
          </cell>
          <cell r="AF1303">
            <v>188069638</v>
          </cell>
          <cell r="AG1303">
            <v>2.4300000000000002</v>
          </cell>
          <cell r="AH1303">
            <v>457009220.34000003</v>
          </cell>
        </row>
        <row r="1304">
          <cell r="D1304" t="str">
            <v>MHM</v>
          </cell>
          <cell r="F1304">
            <v>12465250</v>
          </cell>
          <cell r="H1304">
            <v>35</v>
          </cell>
          <cell r="I1304">
            <v>35</v>
          </cell>
          <cell r="J1304" t="str">
            <v>Macquarie Harbour Mining Limited</v>
          </cell>
          <cell r="K1304">
            <v>12465250</v>
          </cell>
          <cell r="L1304">
            <v>35615000</v>
          </cell>
          <cell r="M1304">
            <v>0</v>
          </cell>
          <cell r="N1304">
            <v>0</v>
          </cell>
          <cell r="O1304">
            <v>45</v>
          </cell>
          <cell r="P1304">
            <v>2</v>
          </cell>
          <cell r="Q1304">
            <v>40108</v>
          </cell>
          <cell r="R1304">
            <v>39876</v>
          </cell>
          <cell r="AE1304" t="str">
            <v>DIO</v>
          </cell>
          <cell r="AF1304">
            <v>67905410</v>
          </cell>
          <cell r="AG1304">
            <v>0.81499999999999995</v>
          </cell>
          <cell r="AH1304">
            <v>55342909.149999999</v>
          </cell>
        </row>
        <row r="1305">
          <cell r="D1305" t="str">
            <v>MIFN</v>
          </cell>
          <cell r="F1305">
            <v>31334412</v>
          </cell>
          <cell r="H1305">
            <v>0</v>
          </cell>
          <cell r="I1305">
            <v>0</v>
          </cell>
          <cell r="J1305" t="str">
            <v>MacarthurCook Industrial Property Fund</v>
          </cell>
          <cell r="K1305">
            <v>31334412</v>
          </cell>
          <cell r="L1305">
            <v>31334412</v>
          </cell>
          <cell r="M1305">
            <v>0</v>
          </cell>
          <cell r="N1305">
            <v>0</v>
          </cell>
          <cell r="O1305">
            <v>110</v>
          </cell>
          <cell r="P1305">
            <v>91</v>
          </cell>
          <cell r="Q1305">
            <v>39421</v>
          </cell>
          <cell r="R1305">
            <v>39435</v>
          </cell>
          <cell r="AE1305" t="str">
            <v>SML</v>
          </cell>
          <cell r="AF1305">
            <v>614874016</v>
          </cell>
          <cell r="AG1305">
            <v>1.4E-2</v>
          </cell>
          <cell r="AH1305">
            <v>8608236.2239999995</v>
          </cell>
        </row>
        <row r="1306">
          <cell r="D1306" t="str">
            <v>MIFS</v>
          </cell>
          <cell r="F1306">
            <v>49386320.975000001</v>
          </cell>
          <cell r="H1306">
            <v>0</v>
          </cell>
          <cell r="I1306">
            <v>0</v>
          </cell>
          <cell r="J1306" t="str">
            <v>MacarthurCook Industrial Property Fund</v>
          </cell>
          <cell r="K1306">
            <v>49386320.975000001</v>
          </cell>
          <cell r="L1306">
            <v>97794695</v>
          </cell>
          <cell r="M1306">
            <v>0</v>
          </cell>
          <cell r="N1306">
            <v>0</v>
          </cell>
          <cell r="O1306">
            <v>100</v>
          </cell>
          <cell r="P1306">
            <v>45</v>
          </cell>
          <cell r="Q1306">
            <v>39429</v>
          </cell>
          <cell r="R1306">
            <v>39632</v>
          </cell>
          <cell r="AE1306" t="str">
            <v>WWG</v>
          </cell>
          <cell r="AF1306">
            <v>24028666</v>
          </cell>
          <cell r="AG1306">
            <v>0.16</v>
          </cell>
          <cell r="AH1306">
            <v>3844586.56</v>
          </cell>
        </row>
        <row r="1307">
          <cell r="D1307" t="str">
            <v>MIG</v>
          </cell>
          <cell r="F1307">
            <v>3268202809.3600001</v>
          </cell>
          <cell r="H1307">
            <v>144.5</v>
          </cell>
          <cell r="I1307">
            <v>144.5</v>
          </cell>
          <cell r="J1307" t="str">
            <v>Macquarie Infrastructure Group</v>
          </cell>
          <cell r="K1307">
            <v>3268202809.3600001</v>
          </cell>
          <cell r="L1307">
            <v>2261732048</v>
          </cell>
          <cell r="M1307">
            <v>173</v>
          </cell>
          <cell r="N1307">
            <v>100</v>
          </cell>
          <cell r="O1307">
            <v>205</v>
          </cell>
          <cell r="P1307">
            <v>95</v>
          </cell>
          <cell r="Q1307">
            <v>39755</v>
          </cell>
          <cell r="R1307">
            <v>39871</v>
          </cell>
          <cell r="AE1307" t="str">
            <v>AOM</v>
          </cell>
          <cell r="AF1307">
            <v>2181078901</v>
          </cell>
          <cell r="AG1307">
            <v>6.0000000000000001E-3</v>
          </cell>
          <cell r="AH1307">
            <v>13086473.405999999</v>
          </cell>
        </row>
        <row r="1308">
          <cell r="D1308" t="str">
            <v>MIK</v>
          </cell>
          <cell r="F1308">
            <v>30829851.989999998</v>
          </cell>
          <cell r="H1308">
            <v>10.5</v>
          </cell>
          <cell r="I1308">
            <v>10.5</v>
          </cell>
          <cell r="J1308" t="str">
            <v>Mikoh Corporation Limited</v>
          </cell>
          <cell r="K1308">
            <v>30829851.989999998</v>
          </cell>
          <cell r="L1308">
            <v>293617638</v>
          </cell>
          <cell r="M1308">
            <v>1</v>
          </cell>
          <cell r="N1308">
            <v>0</v>
          </cell>
          <cell r="O1308">
            <v>15.153599828500001</v>
          </cell>
          <cell r="P1308">
            <v>3.5817599594999998</v>
          </cell>
          <cell r="Q1308">
            <v>39757</v>
          </cell>
          <cell r="R1308">
            <v>39890</v>
          </cell>
          <cell r="AE1308" t="str">
            <v>AEX</v>
          </cell>
          <cell r="AF1308">
            <v>805871353</v>
          </cell>
          <cell r="AG1308">
            <v>6.0000000000000001E-3</v>
          </cell>
          <cell r="AH1308">
            <v>4835228.1179999998</v>
          </cell>
        </row>
        <row r="1309">
          <cell r="D1309" t="str">
            <v>MIN</v>
          </cell>
          <cell r="F1309">
            <v>897386275.25999999</v>
          </cell>
          <cell r="H1309">
            <v>711</v>
          </cell>
          <cell r="I1309">
            <v>711</v>
          </cell>
          <cell r="J1309" t="str">
            <v>Mineral Resources Limited</v>
          </cell>
          <cell r="K1309">
            <v>897386275.25999999</v>
          </cell>
          <cell r="L1309">
            <v>126214666</v>
          </cell>
          <cell r="M1309">
            <v>108</v>
          </cell>
          <cell r="N1309">
            <v>44.63</v>
          </cell>
          <cell r="O1309">
            <v>740</v>
          </cell>
          <cell r="P1309">
            <v>153.5</v>
          </cell>
          <cell r="Q1309">
            <v>40115</v>
          </cell>
          <cell r="R1309">
            <v>39786</v>
          </cell>
          <cell r="AE1309" t="str">
            <v>ADD</v>
          </cell>
          <cell r="AF1309">
            <v>183593979</v>
          </cell>
          <cell r="AG1309">
            <v>4.8000000000000001E-2</v>
          </cell>
          <cell r="AH1309">
            <v>8812510.9920000006</v>
          </cell>
        </row>
        <row r="1310">
          <cell r="D1310" t="str">
            <v>MIR</v>
          </cell>
          <cell r="F1310">
            <v>250664402</v>
          </cell>
          <cell r="H1310">
            <v>200</v>
          </cell>
          <cell r="I1310">
            <v>200</v>
          </cell>
          <cell r="J1310" t="str">
            <v>Mirrabooka Investments Limited</v>
          </cell>
          <cell r="K1310">
            <v>250664402</v>
          </cell>
          <cell r="L1310">
            <v>125332201</v>
          </cell>
          <cell r="M1310">
            <v>183</v>
          </cell>
          <cell r="N1310">
            <v>0</v>
          </cell>
          <cell r="O1310">
            <v>215</v>
          </cell>
          <cell r="P1310">
            <v>114</v>
          </cell>
          <cell r="Q1310">
            <v>40101</v>
          </cell>
          <cell r="R1310">
            <v>39875</v>
          </cell>
          <cell r="AE1310" t="str">
            <v>SAE</v>
          </cell>
          <cell r="AF1310">
            <v>237231078</v>
          </cell>
          <cell r="AG1310">
            <v>0.15</v>
          </cell>
          <cell r="AH1310">
            <v>35584661.699999996</v>
          </cell>
        </row>
        <row r="1311">
          <cell r="D1311" t="str">
            <v>MIS</v>
          </cell>
          <cell r="F1311">
            <v>1471607283.48</v>
          </cell>
          <cell r="H1311">
            <v>0</v>
          </cell>
          <cell r="I1311">
            <v>0</v>
          </cell>
          <cell r="J1311" t="str">
            <v>Midwest Corporation Limited</v>
          </cell>
          <cell r="K1311">
            <v>1471607283.48</v>
          </cell>
          <cell r="L1311">
            <v>231384793</v>
          </cell>
          <cell r="M1311">
            <v>0</v>
          </cell>
          <cell r="N1311">
            <v>0</v>
          </cell>
          <cell r="O1311">
            <v>710</v>
          </cell>
          <cell r="P1311">
            <v>367</v>
          </cell>
          <cell r="Q1311">
            <v>39594</v>
          </cell>
          <cell r="R1311">
            <v>39520</v>
          </cell>
          <cell r="AE1311" t="str">
            <v>SNL</v>
          </cell>
          <cell r="AF1311">
            <v>26144475</v>
          </cell>
          <cell r="AG1311">
            <v>0.37</v>
          </cell>
          <cell r="AH1311">
            <v>9673455.75</v>
          </cell>
        </row>
        <row r="1312">
          <cell r="D1312" t="str">
            <v>MIT</v>
          </cell>
          <cell r="F1312">
            <v>0</v>
          </cell>
          <cell r="H1312">
            <v>135</v>
          </cell>
          <cell r="I1312">
            <v>135</v>
          </cell>
          <cell r="K1312">
            <v>0</v>
          </cell>
          <cell r="L1312">
            <v>0</v>
          </cell>
          <cell r="M1312">
            <v>0</v>
          </cell>
          <cell r="N1312">
            <v>0</v>
          </cell>
          <cell r="O1312">
            <v>0</v>
          </cell>
          <cell r="P1312">
            <v>0</v>
          </cell>
          <cell r="AE1312" t="str">
            <v>HRS</v>
          </cell>
          <cell r="AF1312">
            <v>105885822</v>
          </cell>
          <cell r="AG1312">
            <v>0.25</v>
          </cell>
          <cell r="AH1312">
            <v>26471455.5</v>
          </cell>
        </row>
        <row r="1313">
          <cell r="D1313" t="str">
            <v>MIX</v>
          </cell>
          <cell r="F1313">
            <v>28996581.52</v>
          </cell>
          <cell r="H1313">
            <v>8</v>
          </cell>
          <cell r="I1313">
            <v>8</v>
          </cell>
          <cell r="J1313" t="str">
            <v>Mirvac Industrial Trust</v>
          </cell>
          <cell r="K1313">
            <v>28996581.52</v>
          </cell>
          <cell r="L1313">
            <v>362457269</v>
          </cell>
          <cell r="M1313">
            <v>24</v>
          </cell>
          <cell r="N1313">
            <v>0</v>
          </cell>
          <cell r="O1313">
            <v>19</v>
          </cell>
          <cell r="P1313">
            <v>3.9</v>
          </cell>
          <cell r="Q1313">
            <v>39757</v>
          </cell>
          <cell r="R1313">
            <v>39888</v>
          </cell>
          <cell r="AE1313" t="str">
            <v>MSF</v>
          </cell>
          <cell r="AF1313">
            <v>46493419</v>
          </cell>
          <cell r="AG1313">
            <v>2.2999999999999998</v>
          </cell>
          <cell r="AH1313">
            <v>106934863.69999999</v>
          </cell>
        </row>
        <row r="1314">
          <cell r="D1314" t="str">
            <v>MJNCA</v>
          </cell>
          <cell r="F1314">
            <v>0</v>
          </cell>
          <cell r="H1314">
            <v>0</v>
          </cell>
          <cell r="I1314">
            <v>0</v>
          </cell>
          <cell r="J1314" t="str">
            <v>Crown Diamonds NL</v>
          </cell>
          <cell r="K1314">
            <v>0</v>
          </cell>
          <cell r="L1314">
            <v>60497456</v>
          </cell>
          <cell r="M1314">
            <v>0</v>
          </cell>
          <cell r="N1314">
            <v>0</v>
          </cell>
          <cell r="O1314">
            <v>0</v>
          </cell>
          <cell r="P1314">
            <v>0</v>
          </cell>
          <cell r="AE1314" t="str">
            <v>EVZ</v>
          </cell>
          <cell r="AF1314">
            <v>207364347</v>
          </cell>
          <cell r="AG1314">
            <v>0.16</v>
          </cell>
          <cell r="AH1314">
            <v>33178295.52</v>
          </cell>
        </row>
        <row r="1315">
          <cell r="D1315" t="str">
            <v>MKY</v>
          </cell>
          <cell r="F1315">
            <v>0</v>
          </cell>
          <cell r="H1315">
            <v>2.5</v>
          </cell>
          <cell r="I1315">
            <v>2.5</v>
          </cell>
          <cell r="K1315">
            <v>0</v>
          </cell>
          <cell r="L1315">
            <v>0</v>
          </cell>
          <cell r="M1315">
            <v>0</v>
          </cell>
          <cell r="N1315">
            <v>0</v>
          </cell>
          <cell r="O1315">
            <v>0</v>
          </cell>
          <cell r="P1315">
            <v>0</v>
          </cell>
          <cell r="AE1315" t="str">
            <v>MOC</v>
          </cell>
          <cell r="AF1315">
            <v>119262167</v>
          </cell>
          <cell r="AG1315">
            <v>1.39</v>
          </cell>
          <cell r="AH1315">
            <v>165774412.13</v>
          </cell>
        </row>
        <row r="1316">
          <cell r="D1316" t="str">
            <v>MLB</v>
          </cell>
          <cell r="F1316">
            <v>138178633.25</v>
          </cell>
          <cell r="H1316">
            <v>175</v>
          </cell>
          <cell r="I1316">
            <v>175</v>
          </cell>
          <cell r="J1316" t="str">
            <v>Melbourne IT Limited</v>
          </cell>
          <cell r="K1316">
            <v>138178633.25</v>
          </cell>
          <cell r="L1316">
            <v>78959219</v>
          </cell>
          <cell r="M1316">
            <v>-69</v>
          </cell>
          <cell r="N1316">
            <v>85.74</v>
          </cell>
          <cell r="O1316">
            <v>249</v>
          </cell>
          <cell r="P1316">
            <v>143</v>
          </cell>
          <cell r="Q1316">
            <v>39920</v>
          </cell>
          <cell r="R1316">
            <v>39773</v>
          </cell>
          <cell r="AE1316" t="str">
            <v>LNG</v>
          </cell>
          <cell r="AF1316">
            <v>197313415</v>
          </cell>
          <cell r="AG1316">
            <v>1.31</v>
          </cell>
          <cell r="AH1316">
            <v>258480573.65000001</v>
          </cell>
        </row>
        <row r="1317">
          <cell r="D1317" t="str">
            <v>MLE</v>
          </cell>
          <cell r="F1317">
            <v>0</v>
          </cell>
          <cell r="H1317">
            <v>135</v>
          </cell>
          <cell r="I1317">
            <v>135</v>
          </cell>
          <cell r="K1317">
            <v>0</v>
          </cell>
          <cell r="L1317">
            <v>0</v>
          </cell>
          <cell r="M1317">
            <v>0</v>
          </cell>
          <cell r="N1317">
            <v>0</v>
          </cell>
          <cell r="O1317">
            <v>0</v>
          </cell>
          <cell r="P1317">
            <v>0</v>
          </cell>
          <cell r="AE1317" t="str">
            <v>SHC</v>
          </cell>
          <cell r="AF1317">
            <v>537083427</v>
          </cell>
          <cell r="AG1317">
            <v>4.4999999999999998E-2</v>
          </cell>
          <cell r="AH1317">
            <v>24168754.215</v>
          </cell>
        </row>
        <row r="1318">
          <cell r="D1318" t="str">
            <v>MLI</v>
          </cell>
          <cell r="F1318">
            <v>37446690.480000004</v>
          </cell>
          <cell r="H1318">
            <v>4</v>
          </cell>
          <cell r="I1318">
            <v>4</v>
          </cell>
          <cell r="J1318" t="str">
            <v>Mintails Limited</v>
          </cell>
          <cell r="K1318">
            <v>37446690.479999997</v>
          </cell>
          <cell r="L1318">
            <v>936167262</v>
          </cell>
          <cell r="M1318">
            <v>0</v>
          </cell>
          <cell r="N1318">
            <v>0</v>
          </cell>
          <cell r="O1318">
            <v>9</v>
          </cell>
          <cell r="P1318">
            <v>2.1</v>
          </cell>
          <cell r="Q1318">
            <v>39791</v>
          </cell>
          <cell r="R1318">
            <v>39812</v>
          </cell>
          <cell r="AE1318" t="str">
            <v>ASV</v>
          </cell>
          <cell r="AF1318">
            <v>281787233</v>
          </cell>
          <cell r="AG1318">
            <v>7.0000000000000001E-3</v>
          </cell>
          <cell r="AH1318">
            <v>1972510.6310000001</v>
          </cell>
        </row>
        <row r="1319">
          <cell r="D1319" t="str">
            <v>MLM</v>
          </cell>
          <cell r="F1319">
            <v>36522275.100000001</v>
          </cell>
          <cell r="H1319">
            <v>30</v>
          </cell>
          <cell r="I1319">
            <v>30</v>
          </cell>
          <cell r="J1319" t="str">
            <v>Metallica Minerals Limited</v>
          </cell>
          <cell r="K1319">
            <v>36522275.100000001</v>
          </cell>
          <cell r="L1319">
            <v>121740917</v>
          </cell>
          <cell r="M1319">
            <v>0</v>
          </cell>
          <cell r="N1319">
            <v>0</v>
          </cell>
          <cell r="O1319">
            <v>39</v>
          </cell>
          <cell r="P1319">
            <v>18</v>
          </cell>
          <cell r="Q1319">
            <v>39966</v>
          </cell>
          <cell r="R1319">
            <v>39850</v>
          </cell>
          <cell r="AE1319" t="str">
            <v>ACR</v>
          </cell>
          <cell r="AF1319">
            <v>159790216</v>
          </cell>
          <cell r="AG1319">
            <v>1.99</v>
          </cell>
          <cell r="AH1319">
            <v>317982529.83999997</v>
          </cell>
        </row>
        <row r="1320">
          <cell r="D1320" t="str">
            <v>MLS</v>
          </cell>
          <cell r="F1320">
            <v>8704913.9450000003</v>
          </cell>
          <cell r="H1320">
            <v>1.3</v>
          </cell>
          <cell r="I1320">
            <v>1.3</v>
          </cell>
          <cell r="J1320" t="str">
            <v>Metals Australia Ltd</v>
          </cell>
          <cell r="K1320">
            <v>8704913.9450000003</v>
          </cell>
          <cell r="L1320">
            <v>669608765</v>
          </cell>
          <cell r="M1320">
            <v>0</v>
          </cell>
          <cell r="N1320">
            <v>0</v>
          </cell>
          <cell r="O1320">
            <v>4.5</v>
          </cell>
          <cell r="P1320">
            <v>0.6</v>
          </cell>
          <cell r="Q1320">
            <v>39969</v>
          </cell>
          <cell r="R1320">
            <v>39773</v>
          </cell>
          <cell r="AE1320" t="str">
            <v>ESS</v>
          </cell>
          <cell r="AF1320">
            <v>52264814</v>
          </cell>
          <cell r="AG1320">
            <v>0.44</v>
          </cell>
          <cell r="AH1320">
            <v>22996518.16</v>
          </cell>
        </row>
        <row r="1321">
          <cell r="D1321" t="str">
            <v>MLT</v>
          </cell>
          <cell r="F1321">
            <v>1632071511.6400001</v>
          </cell>
          <cell r="H1321">
            <v>1756</v>
          </cell>
          <cell r="I1321">
            <v>1756</v>
          </cell>
          <cell r="J1321" t="str">
            <v>Milton Corporation Limited</v>
          </cell>
          <cell r="K1321">
            <v>1632071511.6400001</v>
          </cell>
          <cell r="L1321">
            <v>92942569</v>
          </cell>
          <cell r="M1321">
            <v>1815</v>
          </cell>
          <cell r="N1321">
            <v>0</v>
          </cell>
          <cell r="O1321">
            <v>1870</v>
          </cell>
          <cell r="P1321">
            <v>1200</v>
          </cell>
          <cell r="Q1321">
            <v>39757</v>
          </cell>
          <cell r="R1321">
            <v>39876</v>
          </cell>
          <cell r="AE1321" t="str">
            <v>CRK</v>
          </cell>
          <cell r="AF1321">
            <v>121500000</v>
          </cell>
          <cell r="AG1321">
            <v>0.79500000000000004</v>
          </cell>
          <cell r="AH1321">
            <v>96592500</v>
          </cell>
        </row>
        <row r="1322">
          <cell r="D1322" t="str">
            <v>MLX</v>
          </cell>
          <cell r="F1322">
            <v>148457722.75</v>
          </cell>
          <cell r="H1322">
            <v>12.5</v>
          </cell>
          <cell r="I1322">
            <v>12.5</v>
          </cell>
          <cell r="J1322" t="str">
            <v>Metals X Limited</v>
          </cell>
          <cell r="K1322">
            <v>148457722.75</v>
          </cell>
          <cell r="L1322">
            <v>1187661782</v>
          </cell>
          <cell r="M1322">
            <v>15</v>
          </cell>
          <cell r="N1322">
            <v>0</v>
          </cell>
          <cell r="O1322">
            <v>15.5</v>
          </cell>
          <cell r="P1322">
            <v>6</v>
          </cell>
          <cell r="Q1322">
            <v>39757</v>
          </cell>
          <cell r="R1322">
            <v>39842</v>
          </cell>
          <cell r="AE1322" t="str">
            <v>GWR</v>
          </cell>
          <cell r="AF1322">
            <v>143135763</v>
          </cell>
          <cell r="AG1322">
            <v>0.33500000000000002</v>
          </cell>
          <cell r="AH1322">
            <v>47950480.605000004</v>
          </cell>
        </row>
        <row r="1323">
          <cell r="D1323" t="str">
            <v>MMA</v>
          </cell>
          <cell r="F1323">
            <v>73281096</v>
          </cell>
          <cell r="H1323">
            <v>50</v>
          </cell>
          <cell r="I1323">
            <v>50</v>
          </cell>
          <cell r="J1323" t="str">
            <v>MMC Contrarian Limited</v>
          </cell>
          <cell r="K1323">
            <v>73281096</v>
          </cell>
          <cell r="L1323">
            <v>146562192</v>
          </cell>
          <cell r="M1323">
            <v>568</v>
          </cell>
          <cell r="N1323">
            <v>0</v>
          </cell>
          <cell r="O1323">
            <v>50.5</v>
          </cell>
          <cell r="P1323">
            <v>34</v>
          </cell>
          <cell r="Q1323">
            <v>40102</v>
          </cell>
          <cell r="R1323">
            <v>39875</v>
          </cell>
          <cell r="AE1323" t="str">
            <v>CSE</v>
          </cell>
          <cell r="AF1323">
            <v>91420571</v>
          </cell>
          <cell r="AG1323">
            <v>0.12</v>
          </cell>
          <cell r="AH1323">
            <v>10970468.52</v>
          </cell>
        </row>
        <row r="1324">
          <cell r="D1324" t="str">
            <v>MMB</v>
          </cell>
          <cell r="F1324">
            <v>109641333.94000001</v>
          </cell>
          <cell r="H1324">
            <v>67</v>
          </cell>
          <cell r="I1324">
            <v>67</v>
          </cell>
          <cell r="J1324" t="str">
            <v>Magma Metals Limited</v>
          </cell>
          <cell r="K1324">
            <v>109641333.94</v>
          </cell>
          <cell r="L1324">
            <v>163643782</v>
          </cell>
          <cell r="M1324">
            <v>0</v>
          </cell>
          <cell r="N1324">
            <v>0</v>
          </cell>
          <cell r="O1324">
            <v>87</v>
          </cell>
          <cell r="P1324">
            <v>21</v>
          </cell>
          <cell r="Q1324">
            <v>40031</v>
          </cell>
          <cell r="R1324">
            <v>39799</v>
          </cell>
          <cell r="AE1324" t="str">
            <v>UMC</v>
          </cell>
          <cell r="AF1324">
            <v>155112330</v>
          </cell>
          <cell r="AG1324">
            <v>1.2649999999999999</v>
          </cell>
          <cell r="AH1324">
            <v>196217097.44999999</v>
          </cell>
        </row>
        <row r="1325">
          <cell r="D1325" t="str">
            <v>MME</v>
          </cell>
          <cell r="F1325">
            <v>2133333.34</v>
          </cell>
          <cell r="H1325">
            <v>0</v>
          </cell>
          <cell r="I1325">
            <v>0</v>
          </cell>
          <cell r="J1325" t="str">
            <v>MTM Entertainment Trust</v>
          </cell>
          <cell r="K1325">
            <v>2133333.34</v>
          </cell>
          <cell r="L1325">
            <v>106666667</v>
          </cell>
          <cell r="M1325">
            <v>2</v>
          </cell>
          <cell r="N1325">
            <v>0</v>
          </cell>
          <cell r="O1325">
            <v>8</v>
          </cell>
          <cell r="P1325">
            <v>1.9</v>
          </cell>
          <cell r="Q1325">
            <v>39157</v>
          </cell>
          <cell r="R1325">
            <v>39322</v>
          </cell>
          <cell r="AE1325" t="str">
            <v>MML</v>
          </cell>
          <cell r="AF1325">
            <v>168841960</v>
          </cell>
          <cell r="AG1325">
            <v>3.3</v>
          </cell>
          <cell r="AH1325">
            <v>557178468</v>
          </cell>
        </row>
        <row r="1326">
          <cell r="D1326" t="str">
            <v>MMG</v>
          </cell>
          <cell r="F1326">
            <v>350406890.5</v>
          </cell>
          <cell r="H1326">
            <v>185</v>
          </cell>
          <cell r="I1326">
            <v>185</v>
          </cell>
          <cell r="J1326" t="str">
            <v>Macquarie Media Group</v>
          </cell>
          <cell r="K1326">
            <v>350406890.5</v>
          </cell>
          <cell r="L1326">
            <v>189409130</v>
          </cell>
          <cell r="M1326">
            <v>-266</v>
          </cell>
          <cell r="N1326">
            <v>78.47</v>
          </cell>
          <cell r="O1326">
            <v>206.550000608</v>
          </cell>
          <cell r="P1326">
            <v>41.310000121599998</v>
          </cell>
          <cell r="Q1326">
            <v>40112</v>
          </cell>
          <cell r="R1326">
            <v>39871</v>
          </cell>
          <cell r="AE1326" t="str">
            <v>SFR</v>
          </cell>
          <cell r="AF1326">
            <v>98698465</v>
          </cell>
          <cell r="AG1326">
            <v>3.65</v>
          </cell>
          <cell r="AH1326">
            <v>360249397.25</v>
          </cell>
        </row>
        <row r="1327">
          <cell r="D1327" t="str">
            <v>MML</v>
          </cell>
          <cell r="F1327">
            <v>557178468</v>
          </cell>
          <cell r="H1327">
            <v>330</v>
          </cell>
          <cell r="I1327">
            <v>330</v>
          </cell>
          <cell r="J1327" t="str">
            <v>Medusa Mining Limited</v>
          </cell>
          <cell r="K1327">
            <v>557178468</v>
          </cell>
          <cell r="L1327">
            <v>168841960</v>
          </cell>
          <cell r="M1327">
            <v>0</v>
          </cell>
          <cell r="N1327">
            <v>69.819999999999993</v>
          </cell>
          <cell r="O1327">
            <v>375</v>
          </cell>
          <cell r="P1327">
            <v>41</v>
          </cell>
          <cell r="Q1327">
            <v>40099</v>
          </cell>
          <cell r="R1327">
            <v>39773</v>
          </cell>
          <cell r="AE1327" t="str">
            <v>PGS</v>
          </cell>
          <cell r="AF1327">
            <v>454912705</v>
          </cell>
          <cell r="AG1327">
            <v>0.19</v>
          </cell>
          <cell r="AH1327">
            <v>86433413.950000003</v>
          </cell>
        </row>
        <row r="1328">
          <cell r="D1328" t="str">
            <v>MMN</v>
          </cell>
          <cell r="F1328">
            <v>0</v>
          </cell>
          <cell r="H1328">
            <v>4.4000000000000004</v>
          </cell>
          <cell r="I1328">
            <v>4.4000000000000004</v>
          </cell>
          <cell r="K1328">
            <v>0</v>
          </cell>
          <cell r="L1328">
            <v>0</v>
          </cell>
          <cell r="M1328">
            <v>0</v>
          </cell>
          <cell r="N1328">
            <v>0</v>
          </cell>
          <cell r="O1328">
            <v>0</v>
          </cell>
          <cell r="P1328">
            <v>0</v>
          </cell>
          <cell r="AE1328" t="str">
            <v>URA</v>
          </cell>
          <cell r="AF1328">
            <v>118919918</v>
          </cell>
          <cell r="AG1328">
            <v>0.08</v>
          </cell>
          <cell r="AH1328">
            <v>9513593.4399999995</v>
          </cell>
        </row>
        <row r="1329">
          <cell r="D1329" t="str">
            <v>MMR</v>
          </cell>
          <cell r="F1329">
            <v>44264578.160000004</v>
          </cell>
          <cell r="H1329">
            <v>38</v>
          </cell>
          <cell r="I1329">
            <v>38</v>
          </cell>
          <cell r="J1329" t="str">
            <v>Mec Resources Limited</v>
          </cell>
          <cell r="K1329">
            <v>44264578.159999996</v>
          </cell>
          <cell r="L1329">
            <v>116485732</v>
          </cell>
          <cell r="M1329">
            <v>2</v>
          </cell>
          <cell r="N1329">
            <v>0</v>
          </cell>
          <cell r="O1329">
            <v>83</v>
          </cell>
          <cell r="P1329">
            <v>2.6</v>
          </cell>
          <cell r="Q1329">
            <v>40050</v>
          </cell>
          <cell r="R1329">
            <v>39878</v>
          </cell>
          <cell r="AE1329" t="str">
            <v>MFG</v>
          </cell>
          <cell r="AF1329">
            <v>147198224</v>
          </cell>
          <cell r="AG1329">
            <v>0.75</v>
          </cell>
          <cell r="AH1329">
            <v>110398668</v>
          </cell>
        </row>
        <row r="1330">
          <cell r="D1330" t="str">
            <v>MMS</v>
          </cell>
          <cell r="F1330">
            <v>280471226.20000005</v>
          </cell>
          <cell r="H1330">
            <v>415</v>
          </cell>
          <cell r="I1330">
            <v>415</v>
          </cell>
          <cell r="J1330" t="str">
            <v>McMillan Shakespeare Limited</v>
          </cell>
          <cell r="K1330">
            <v>280471226.19999999</v>
          </cell>
          <cell r="L1330">
            <v>67583428</v>
          </cell>
          <cell r="M1330">
            <v>27</v>
          </cell>
          <cell r="N1330">
            <v>0</v>
          </cell>
          <cell r="O1330">
            <v>419</v>
          </cell>
          <cell r="P1330">
            <v>163</v>
          </cell>
          <cell r="Q1330">
            <v>40116</v>
          </cell>
          <cell r="R1330">
            <v>39779</v>
          </cell>
          <cell r="AE1330" t="str">
            <v>PPC</v>
          </cell>
          <cell r="AF1330">
            <v>299364448</v>
          </cell>
          <cell r="AG1330">
            <v>2.23</v>
          </cell>
          <cell r="AH1330">
            <v>667582719.03999996</v>
          </cell>
        </row>
        <row r="1331">
          <cell r="D1331" t="str">
            <v>MMX</v>
          </cell>
          <cell r="F1331">
            <v>600310465.91999996</v>
          </cell>
          <cell r="H1331">
            <v>144</v>
          </cell>
          <cell r="I1331">
            <v>144</v>
          </cell>
          <cell r="J1331" t="str">
            <v>Murchison Metals Ltd</v>
          </cell>
          <cell r="K1331">
            <v>600310465.91999996</v>
          </cell>
          <cell r="L1331">
            <v>416882268</v>
          </cell>
          <cell r="M1331">
            <v>0</v>
          </cell>
          <cell r="N1331">
            <v>76.87</v>
          </cell>
          <cell r="O1331">
            <v>218</v>
          </cell>
          <cell r="P1331">
            <v>48</v>
          </cell>
          <cell r="Q1331">
            <v>39979</v>
          </cell>
          <cell r="R1331">
            <v>39776</v>
          </cell>
          <cell r="AE1331" t="str">
            <v>MLX</v>
          </cell>
          <cell r="AF1331">
            <v>1187661782</v>
          </cell>
          <cell r="AG1331">
            <v>0.125</v>
          </cell>
          <cell r="AH1331">
            <v>148457722.75</v>
          </cell>
        </row>
        <row r="1332">
          <cell r="D1332" t="str">
            <v>MMY</v>
          </cell>
          <cell r="F1332">
            <v>10006015.790000001</v>
          </cell>
          <cell r="H1332">
            <v>9.5</v>
          </cell>
          <cell r="I1332">
            <v>9.5</v>
          </cell>
          <cell r="J1332" t="str">
            <v>Mercury Mobility Ltd</v>
          </cell>
          <cell r="K1332">
            <v>10006015.789999999</v>
          </cell>
          <cell r="L1332">
            <v>105326482</v>
          </cell>
          <cell r="M1332">
            <v>1</v>
          </cell>
          <cell r="N1332">
            <v>0</v>
          </cell>
          <cell r="O1332">
            <v>12</v>
          </cell>
          <cell r="P1332">
            <v>5</v>
          </cell>
          <cell r="Q1332">
            <v>39755</v>
          </cell>
          <cell r="R1332">
            <v>39959</v>
          </cell>
          <cell r="AE1332" t="str">
            <v>MLM</v>
          </cell>
          <cell r="AF1332">
            <v>121740917</v>
          </cell>
          <cell r="AG1332">
            <v>0.3</v>
          </cell>
          <cell r="AH1332">
            <v>36522275.100000001</v>
          </cell>
        </row>
        <row r="1333">
          <cell r="D1333" t="str">
            <v>MMZ</v>
          </cell>
          <cell r="F1333">
            <v>6316474.3849999998</v>
          </cell>
          <cell r="H1333">
            <v>0.5</v>
          </cell>
          <cell r="I1333">
            <v>0.5</v>
          </cell>
          <cell r="J1333" t="str">
            <v>Mooter Media Limited</v>
          </cell>
          <cell r="K1333">
            <v>6316474.3849999998</v>
          </cell>
          <cell r="L1333">
            <v>1263294877</v>
          </cell>
          <cell r="M1333">
            <v>0</v>
          </cell>
          <cell r="N1333">
            <v>0</v>
          </cell>
          <cell r="O1333">
            <v>0.7</v>
          </cell>
          <cell r="P1333">
            <v>4.6669998800000001E-2</v>
          </cell>
          <cell r="Q1333">
            <v>40112</v>
          </cell>
          <cell r="R1333">
            <v>39876</v>
          </cell>
          <cell r="AE1333" t="str">
            <v>SOE</v>
          </cell>
          <cell r="AF1333">
            <v>593531091</v>
          </cell>
          <cell r="AG1333">
            <v>0.1</v>
          </cell>
          <cell r="AH1333">
            <v>59353109.100000001</v>
          </cell>
        </row>
        <row r="1334">
          <cell r="D1334" t="str">
            <v>MNA</v>
          </cell>
          <cell r="F1334">
            <v>1091210</v>
          </cell>
          <cell r="H1334">
            <v>0</v>
          </cell>
          <cell r="I1334">
            <v>0</v>
          </cell>
          <cell r="J1334" t="str">
            <v>Magnetica Limited</v>
          </cell>
          <cell r="K1334">
            <v>1091210</v>
          </cell>
          <cell r="L1334">
            <v>5456050</v>
          </cell>
          <cell r="M1334">
            <v>0</v>
          </cell>
          <cell r="N1334">
            <v>0</v>
          </cell>
          <cell r="O1334">
            <v>0</v>
          </cell>
          <cell r="P1334">
            <v>0</v>
          </cell>
          <cell r="AE1334" t="str">
            <v>ANO</v>
          </cell>
          <cell r="AF1334">
            <v>227488138</v>
          </cell>
          <cell r="AG1334">
            <v>4.2000000000000003E-2</v>
          </cell>
          <cell r="AH1334">
            <v>9554501.7960000001</v>
          </cell>
        </row>
        <row r="1335">
          <cell r="D1335" t="str">
            <v>MNC</v>
          </cell>
          <cell r="F1335">
            <v>74721480.799999997</v>
          </cell>
          <cell r="H1335">
            <v>20</v>
          </cell>
          <cell r="I1335">
            <v>20</v>
          </cell>
          <cell r="J1335" t="str">
            <v>Metminco Limited</v>
          </cell>
          <cell r="K1335">
            <v>74721480.799999997</v>
          </cell>
          <cell r="L1335">
            <v>373607404</v>
          </cell>
          <cell r="M1335">
            <v>0</v>
          </cell>
          <cell r="N1335">
            <v>0</v>
          </cell>
          <cell r="O1335">
            <v>25</v>
          </cell>
          <cell r="P1335">
            <v>9</v>
          </cell>
          <cell r="Q1335">
            <v>40071</v>
          </cell>
          <cell r="R1335">
            <v>39934</v>
          </cell>
          <cell r="AE1335" t="str">
            <v>ROC</v>
          </cell>
          <cell r="AF1335">
            <v>713154560</v>
          </cell>
          <cell r="AG1335">
            <v>0.62</v>
          </cell>
          <cell r="AH1335">
            <v>442155827.19999999</v>
          </cell>
        </row>
        <row r="1336">
          <cell r="D1336" t="str">
            <v>MND</v>
          </cell>
          <cell r="F1336">
            <v>1149990247.6200001</v>
          </cell>
          <cell r="H1336">
            <v>1338</v>
          </cell>
          <cell r="I1336">
            <v>1338</v>
          </cell>
          <cell r="J1336" t="str">
            <v>Monadelphous Group Limited</v>
          </cell>
          <cell r="K1336">
            <v>1149990247.6199999</v>
          </cell>
          <cell r="L1336">
            <v>85948449</v>
          </cell>
          <cell r="M1336">
            <v>140</v>
          </cell>
          <cell r="N1336">
            <v>92.22</v>
          </cell>
          <cell r="O1336">
            <v>1433</v>
          </cell>
          <cell r="P1336">
            <v>525</v>
          </cell>
          <cell r="Q1336">
            <v>40113</v>
          </cell>
          <cell r="R1336">
            <v>39772</v>
          </cell>
          <cell r="AE1336" t="str">
            <v>BRO</v>
          </cell>
          <cell r="AF1336">
            <v>495782907</v>
          </cell>
          <cell r="AG1336">
            <v>3.0000000000000001E-3</v>
          </cell>
          <cell r="AH1336">
            <v>1487348.7210000001</v>
          </cell>
        </row>
        <row r="1337">
          <cell r="D1337" t="str">
            <v>MNF</v>
          </cell>
          <cell r="F1337">
            <v>5781111.0499999998</v>
          </cell>
          <cell r="H1337">
            <v>11</v>
          </cell>
          <cell r="I1337">
            <v>11</v>
          </cell>
          <cell r="J1337" t="str">
            <v>My Net Fone Limited</v>
          </cell>
          <cell r="K1337">
            <v>5781111.0499999998</v>
          </cell>
          <cell r="L1337">
            <v>52555555</v>
          </cell>
          <cell r="M1337">
            <v>-3</v>
          </cell>
          <cell r="N1337">
            <v>0</v>
          </cell>
          <cell r="O1337">
            <v>11</v>
          </cell>
          <cell r="P1337">
            <v>6</v>
          </cell>
          <cell r="Q1337">
            <v>40042</v>
          </cell>
          <cell r="R1337">
            <v>39787</v>
          </cell>
          <cell r="AE1337" t="str">
            <v>COM</v>
          </cell>
          <cell r="AF1337">
            <v>115995085</v>
          </cell>
          <cell r="AG1337">
            <v>0.13</v>
          </cell>
          <cell r="AH1337">
            <v>15079361.050000001</v>
          </cell>
        </row>
        <row r="1338">
          <cell r="D1338" t="str">
            <v>MNM</v>
          </cell>
          <cell r="F1338">
            <v>5801453.6860000007</v>
          </cell>
          <cell r="H1338">
            <v>4.8</v>
          </cell>
          <cell r="I1338">
            <v>4.8</v>
          </cell>
          <cell r="J1338" t="str">
            <v>Mantle Mining Corporation Limited</v>
          </cell>
          <cell r="K1338">
            <v>5683056.6720000003</v>
          </cell>
          <cell r="L1338">
            <v>118397014</v>
          </cell>
          <cell r="M1338">
            <v>0</v>
          </cell>
          <cell r="N1338">
            <v>0</v>
          </cell>
          <cell r="O1338">
            <v>7.4291600346999997</v>
          </cell>
          <cell r="P1338">
            <v>2.328656177</v>
          </cell>
          <cell r="Q1338">
            <v>39924</v>
          </cell>
          <cell r="R1338">
            <v>39888</v>
          </cell>
          <cell r="AE1338" t="str">
            <v>IRI</v>
          </cell>
          <cell r="AF1338">
            <v>166792453</v>
          </cell>
          <cell r="AG1338">
            <v>0.45</v>
          </cell>
          <cell r="AH1338">
            <v>75056603.850000009</v>
          </cell>
        </row>
        <row r="1339">
          <cell r="D1339" t="str">
            <v>MNW</v>
          </cell>
          <cell r="F1339">
            <v>6333749.9999999991</v>
          </cell>
          <cell r="H1339">
            <v>3.5</v>
          </cell>
          <cell r="I1339">
            <v>3.5</v>
          </cell>
          <cell r="J1339" t="str">
            <v>Mint Wireless Limited</v>
          </cell>
          <cell r="K1339">
            <v>6157812.5</v>
          </cell>
          <cell r="L1339">
            <v>175937500</v>
          </cell>
          <cell r="M1339">
            <v>1</v>
          </cell>
          <cell r="N1339">
            <v>0</v>
          </cell>
          <cell r="O1339">
            <v>5.5</v>
          </cell>
          <cell r="P1339">
            <v>2.5</v>
          </cell>
          <cell r="Q1339">
            <v>39826</v>
          </cell>
          <cell r="R1339">
            <v>39770</v>
          </cell>
          <cell r="AE1339" t="str">
            <v>STW</v>
          </cell>
          <cell r="AF1339">
            <v>46653464</v>
          </cell>
          <cell r="AG1339">
            <v>43.84</v>
          </cell>
          <cell r="AH1339">
            <v>2045287861.7600002</v>
          </cell>
        </row>
        <row r="1340">
          <cell r="D1340" t="str">
            <v>MNY</v>
          </cell>
          <cell r="F1340">
            <v>14036931</v>
          </cell>
          <cell r="H1340">
            <v>45</v>
          </cell>
          <cell r="I1340">
            <v>45</v>
          </cell>
          <cell r="J1340" t="str">
            <v>Money3 Corporation Limited</v>
          </cell>
          <cell r="K1340">
            <v>14036931</v>
          </cell>
          <cell r="L1340">
            <v>31193180</v>
          </cell>
          <cell r="M1340">
            <v>28</v>
          </cell>
          <cell r="N1340">
            <v>0</v>
          </cell>
          <cell r="O1340">
            <v>45</v>
          </cell>
          <cell r="P1340">
            <v>30</v>
          </cell>
          <cell r="Q1340">
            <v>40095</v>
          </cell>
          <cell r="R1340">
            <v>39805</v>
          </cell>
          <cell r="AE1340" t="str">
            <v>BUY</v>
          </cell>
          <cell r="AF1340">
            <v>605370569</v>
          </cell>
          <cell r="AG1340">
            <v>9.4E-2</v>
          </cell>
          <cell r="AH1340">
            <v>56904833.486000001</v>
          </cell>
        </row>
        <row r="1341">
          <cell r="D1341" t="str">
            <v>MOB</v>
          </cell>
          <cell r="F1341">
            <v>0</v>
          </cell>
          <cell r="H1341">
            <v>1.7</v>
          </cell>
          <cell r="I1341">
            <v>1.7</v>
          </cell>
          <cell r="K1341">
            <v>0</v>
          </cell>
          <cell r="L1341">
            <v>0</v>
          </cell>
          <cell r="M1341">
            <v>0</v>
          </cell>
          <cell r="N1341">
            <v>0</v>
          </cell>
          <cell r="O1341">
            <v>0</v>
          </cell>
          <cell r="P1341">
            <v>0</v>
          </cell>
          <cell r="AE1341" t="str">
            <v>BKY</v>
          </cell>
          <cell r="AF1341">
            <v>123486312</v>
          </cell>
          <cell r="AG1341">
            <v>0.94</v>
          </cell>
          <cell r="AH1341">
            <v>116077133.27999999</v>
          </cell>
        </row>
        <row r="1342">
          <cell r="D1342" t="str">
            <v>MOC</v>
          </cell>
          <cell r="F1342">
            <v>165774412.13</v>
          </cell>
          <cell r="H1342">
            <v>139</v>
          </cell>
          <cell r="I1342">
            <v>139</v>
          </cell>
          <cell r="J1342" t="str">
            <v>Mortgage Choice Limited</v>
          </cell>
          <cell r="K1342">
            <v>165774412.13</v>
          </cell>
          <cell r="L1342">
            <v>119262167</v>
          </cell>
          <cell r="M1342">
            <v>54</v>
          </cell>
          <cell r="N1342">
            <v>0</v>
          </cell>
          <cell r="O1342">
            <v>140</v>
          </cell>
          <cell r="P1342">
            <v>65</v>
          </cell>
          <cell r="Q1342">
            <v>40105</v>
          </cell>
          <cell r="R1342">
            <v>39777</v>
          </cell>
          <cell r="AE1342" t="str">
            <v>CHM</v>
          </cell>
          <cell r="AF1342">
            <v>1224372160</v>
          </cell>
          <cell r="AG1342">
            <v>2.1999999999999999E-2</v>
          </cell>
          <cell r="AH1342">
            <v>26936187.52</v>
          </cell>
        </row>
        <row r="1343">
          <cell r="D1343" t="str">
            <v>MOD</v>
          </cell>
          <cell r="F1343">
            <v>4981598.32</v>
          </cell>
          <cell r="H1343">
            <v>2</v>
          </cell>
          <cell r="I1343">
            <v>2</v>
          </cell>
          <cell r="J1343" t="str">
            <v>Medical Corporation Australasia Limited</v>
          </cell>
          <cell r="K1343">
            <v>4981598.32</v>
          </cell>
          <cell r="L1343">
            <v>249079916</v>
          </cell>
          <cell r="M1343">
            <v>2</v>
          </cell>
          <cell r="N1343">
            <v>0</v>
          </cell>
          <cell r="O1343">
            <v>2.4</v>
          </cell>
          <cell r="P1343">
            <v>1.4</v>
          </cell>
          <cell r="Q1343">
            <v>39967</v>
          </cell>
          <cell r="R1343">
            <v>39870</v>
          </cell>
          <cell r="AE1343" t="str">
            <v>HNR</v>
          </cell>
          <cell r="AF1343">
            <v>128148715</v>
          </cell>
          <cell r="AG1343">
            <v>0.18</v>
          </cell>
          <cell r="AH1343">
            <v>23066768.699999999</v>
          </cell>
        </row>
        <row r="1344">
          <cell r="D1344" t="str">
            <v>MOF</v>
          </cell>
          <cell r="F1344">
            <v>1520904478.0799999</v>
          </cell>
          <cell r="H1344">
            <v>32</v>
          </cell>
          <cell r="I1344">
            <v>32</v>
          </cell>
          <cell r="J1344" t="str">
            <v>Macquarie Office Trust</v>
          </cell>
          <cell r="K1344">
            <v>1520904478.0799999</v>
          </cell>
          <cell r="L1344">
            <v>4752826494</v>
          </cell>
          <cell r="M1344">
            <v>49</v>
          </cell>
          <cell r="N1344">
            <v>86.49</v>
          </cell>
          <cell r="O1344">
            <v>43.440899312500001</v>
          </cell>
          <cell r="P1344">
            <v>7.1</v>
          </cell>
          <cell r="Q1344">
            <v>39757</v>
          </cell>
          <cell r="R1344">
            <v>39878</v>
          </cell>
          <cell r="AE1344" t="str">
            <v>EVE</v>
          </cell>
          <cell r="AF1344">
            <v>224410764</v>
          </cell>
          <cell r="AG1344">
            <v>5.5E-2</v>
          </cell>
          <cell r="AH1344">
            <v>12342592.02</v>
          </cell>
        </row>
        <row r="1345">
          <cell r="D1345" t="str">
            <v>MOFN</v>
          </cell>
          <cell r="F1345">
            <v>9058088.3100000005</v>
          </cell>
          <cell r="H1345">
            <v>0</v>
          </cell>
          <cell r="I1345">
            <v>0</v>
          </cell>
          <cell r="J1345" t="str">
            <v>Macquarie Office Trust</v>
          </cell>
          <cell r="K1345">
            <v>9058088.3100000005</v>
          </cell>
          <cell r="L1345">
            <v>5769483</v>
          </cell>
          <cell r="M1345">
            <v>0</v>
          </cell>
          <cell r="N1345">
            <v>0</v>
          </cell>
          <cell r="O1345">
            <v>157</v>
          </cell>
          <cell r="P1345">
            <v>140</v>
          </cell>
          <cell r="Q1345">
            <v>39342</v>
          </cell>
          <cell r="R1345">
            <v>39332</v>
          </cell>
          <cell r="AE1345" t="str">
            <v>BTV</v>
          </cell>
          <cell r="AF1345">
            <v>133293019</v>
          </cell>
          <cell r="AG1345">
            <v>0.115</v>
          </cell>
          <cell r="AH1345">
            <v>15328697.185000001</v>
          </cell>
        </row>
        <row r="1346">
          <cell r="D1346" t="str">
            <v>MOG</v>
          </cell>
          <cell r="F1346">
            <v>18286260.629999999</v>
          </cell>
          <cell r="H1346">
            <v>23</v>
          </cell>
          <cell r="I1346">
            <v>23</v>
          </cell>
          <cell r="J1346" t="str">
            <v>Moby Oil &amp; Gas Ltd</v>
          </cell>
          <cell r="K1346">
            <v>18286260.629999999</v>
          </cell>
          <cell r="L1346">
            <v>79505481</v>
          </cell>
          <cell r="M1346">
            <v>0</v>
          </cell>
          <cell r="N1346">
            <v>0</v>
          </cell>
          <cell r="O1346">
            <v>57.5</v>
          </cell>
          <cell r="P1346">
            <v>1.5</v>
          </cell>
          <cell r="Q1346">
            <v>40086</v>
          </cell>
          <cell r="R1346">
            <v>39927</v>
          </cell>
          <cell r="AE1346" t="str">
            <v>NAB</v>
          </cell>
          <cell r="AF1346">
            <v>2095594763</v>
          </cell>
          <cell r="AG1346">
            <v>29.85</v>
          </cell>
          <cell r="AH1346">
            <v>62553503675.550003</v>
          </cell>
        </row>
        <row r="1347">
          <cell r="D1347" t="str">
            <v>MOL</v>
          </cell>
          <cell r="F1347">
            <v>86632819.454999998</v>
          </cell>
          <cell r="H1347">
            <v>91.5</v>
          </cell>
          <cell r="I1347">
            <v>91.5</v>
          </cell>
          <cell r="J1347" t="str">
            <v>Moly Mines Limited</v>
          </cell>
          <cell r="K1347">
            <v>86632819.454999998</v>
          </cell>
          <cell r="L1347">
            <v>94680677</v>
          </cell>
          <cell r="M1347">
            <v>0</v>
          </cell>
          <cell r="N1347">
            <v>0</v>
          </cell>
          <cell r="O1347">
            <v>190</v>
          </cell>
          <cell r="P1347">
            <v>17</v>
          </cell>
          <cell r="Q1347">
            <v>40039</v>
          </cell>
          <cell r="R1347">
            <v>39772</v>
          </cell>
          <cell r="AE1347" t="str">
            <v>CGI</v>
          </cell>
          <cell r="AF1347">
            <v>78768303</v>
          </cell>
          <cell r="AG1347">
            <v>2.5000000000000001E-2</v>
          </cell>
          <cell r="AH1347">
            <v>1969207.5750000002</v>
          </cell>
        </row>
        <row r="1348">
          <cell r="D1348" t="str">
            <v>MON</v>
          </cell>
          <cell r="F1348">
            <v>58898318.515000001</v>
          </cell>
          <cell r="H1348">
            <v>29.5</v>
          </cell>
          <cell r="I1348">
            <v>29.5</v>
          </cell>
          <cell r="J1348" t="str">
            <v>Monarch Gold Mining Company Limited</v>
          </cell>
          <cell r="K1348">
            <v>58898318.515000001</v>
          </cell>
          <cell r="L1348">
            <v>199655317</v>
          </cell>
          <cell r="M1348">
            <v>0</v>
          </cell>
          <cell r="N1348">
            <v>0</v>
          </cell>
          <cell r="O1348">
            <v>0</v>
          </cell>
          <cell r="P1348">
            <v>0</v>
          </cell>
          <cell r="AE1348" t="str">
            <v>BLR</v>
          </cell>
          <cell r="AF1348">
            <v>638068985</v>
          </cell>
          <cell r="AG1348">
            <v>5.6000000000000001E-2</v>
          </cell>
          <cell r="AH1348">
            <v>35731863.160000004</v>
          </cell>
        </row>
        <row r="1349">
          <cell r="D1349" t="str">
            <v>MOO</v>
          </cell>
          <cell r="F1349">
            <v>34018879.920000002</v>
          </cell>
          <cell r="H1349">
            <v>6</v>
          </cell>
          <cell r="I1349">
            <v>6</v>
          </cell>
          <cell r="J1349" t="str">
            <v>Monto Minerals Ltd</v>
          </cell>
          <cell r="K1349">
            <v>34018879.920000002</v>
          </cell>
          <cell r="L1349">
            <v>566981332</v>
          </cell>
          <cell r="M1349">
            <v>0</v>
          </cell>
          <cell r="N1349">
            <v>0</v>
          </cell>
          <cell r="O1349">
            <v>0</v>
          </cell>
          <cell r="P1349">
            <v>0</v>
          </cell>
          <cell r="AE1349" t="str">
            <v>WRR</v>
          </cell>
          <cell r="AF1349">
            <v>657906777</v>
          </cell>
          <cell r="AG1349">
            <v>4.0000000000000001E-3</v>
          </cell>
          <cell r="AH1349">
            <v>2631627.108</v>
          </cell>
        </row>
        <row r="1350">
          <cell r="D1350" t="str">
            <v>MOS</v>
          </cell>
          <cell r="F1350">
            <v>87165554.280000001</v>
          </cell>
          <cell r="H1350">
            <v>12</v>
          </cell>
          <cell r="I1350">
            <v>12</v>
          </cell>
          <cell r="J1350" t="str">
            <v>Mosaic Oil NL</v>
          </cell>
          <cell r="K1350">
            <v>87165554.280000001</v>
          </cell>
          <cell r="L1350">
            <v>726379619</v>
          </cell>
          <cell r="M1350">
            <v>0</v>
          </cell>
          <cell r="N1350">
            <v>0</v>
          </cell>
          <cell r="O1350">
            <v>18</v>
          </cell>
          <cell r="P1350">
            <v>6.7</v>
          </cell>
          <cell r="Q1350">
            <v>39968</v>
          </cell>
          <cell r="R1350">
            <v>39793</v>
          </cell>
          <cell r="AE1350" t="str">
            <v>PMV</v>
          </cell>
          <cell r="AF1350">
            <v>146995931</v>
          </cell>
          <cell r="AG1350">
            <v>8.18</v>
          </cell>
          <cell r="AH1350">
            <v>1202426715.5799999</v>
          </cell>
        </row>
        <row r="1351">
          <cell r="D1351" t="str">
            <v>MOX</v>
          </cell>
          <cell r="F1351">
            <v>8442760.4800000004</v>
          </cell>
          <cell r="H1351">
            <v>8</v>
          </cell>
          <cell r="I1351">
            <v>8</v>
          </cell>
          <cell r="J1351" t="str">
            <v>Monax Mining Limited</v>
          </cell>
          <cell r="K1351">
            <v>8442760.4800000004</v>
          </cell>
          <cell r="L1351">
            <v>105534506</v>
          </cell>
          <cell r="M1351">
            <v>0</v>
          </cell>
          <cell r="N1351">
            <v>0</v>
          </cell>
          <cell r="O1351">
            <v>12.5</v>
          </cell>
          <cell r="P1351">
            <v>2.2000000000000002</v>
          </cell>
          <cell r="Q1351">
            <v>39934</v>
          </cell>
          <cell r="R1351">
            <v>39877</v>
          </cell>
          <cell r="AE1351" t="str">
            <v>WGR</v>
          </cell>
          <cell r="AF1351">
            <v>196533080</v>
          </cell>
          <cell r="AG1351">
            <v>0.40500000000000003</v>
          </cell>
          <cell r="AH1351">
            <v>79595897.400000006</v>
          </cell>
        </row>
        <row r="1352">
          <cell r="D1352" t="str">
            <v>MPA</v>
          </cell>
          <cell r="F1352">
            <v>8804909.1600000001</v>
          </cell>
          <cell r="H1352">
            <v>4.5</v>
          </cell>
          <cell r="I1352">
            <v>4.5</v>
          </cell>
          <cell r="J1352" t="str">
            <v>Marine Produce Australia Limited</v>
          </cell>
          <cell r="K1352">
            <v>8804909.1600000001</v>
          </cell>
          <cell r="L1352">
            <v>195664648</v>
          </cell>
          <cell r="M1352">
            <v>5</v>
          </cell>
          <cell r="N1352">
            <v>0</v>
          </cell>
          <cell r="O1352">
            <v>7</v>
          </cell>
          <cell r="P1352">
            <v>3</v>
          </cell>
          <cell r="Q1352">
            <v>39951</v>
          </cell>
          <cell r="R1352">
            <v>39874</v>
          </cell>
          <cell r="AE1352" t="str">
            <v>PSA</v>
          </cell>
          <cell r="AF1352">
            <v>154188841</v>
          </cell>
          <cell r="AG1352">
            <v>0.28000000000000003</v>
          </cell>
          <cell r="AH1352">
            <v>43172875.480000004</v>
          </cell>
        </row>
        <row r="1353">
          <cell r="D1353" t="str">
            <v>MPB</v>
          </cell>
          <cell r="F1353">
            <v>57626262.210000001</v>
          </cell>
          <cell r="H1353">
            <v>0</v>
          </cell>
          <cell r="I1353">
            <v>0</v>
          </cell>
          <cell r="J1353" t="str">
            <v>Mackay Permanent Building Society Limited</v>
          </cell>
          <cell r="K1353">
            <v>57626262.210000001</v>
          </cell>
          <cell r="L1353">
            <v>6021553</v>
          </cell>
          <cell r="M1353">
            <v>309</v>
          </cell>
          <cell r="N1353">
            <v>0</v>
          </cell>
          <cell r="O1353">
            <v>1135</v>
          </cell>
          <cell r="P1353">
            <v>660</v>
          </cell>
          <cell r="Q1353">
            <v>39415</v>
          </cell>
          <cell r="R1353">
            <v>39216</v>
          </cell>
          <cell r="AE1353" t="str">
            <v>QUR</v>
          </cell>
          <cell r="AF1353">
            <v>814702056</v>
          </cell>
          <cell r="AG1353">
            <v>2.5000000000000001E-2</v>
          </cell>
          <cell r="AH1353">
            <v>20367551.400000002</v>
          </cell>
        </row>
        <row r="1354">
          <cell r="D1354" t="str">
            <v>MPD</v>
          </cell>
          <cell r="F1354">
            <v>3833144.8259999999</v>
          </cell>
          <cell r="H1354">
            <v>1.4</v>
          </cell>
          <cell r="I1354">
            <v>1.4</v>
          </cell>
          <cell r="J1354" t="str">
            <v>Millepede International Limited</v>
          </cell>
          <cell r="K1354">
            <v>3833144.8259999999</v>
          </cell>
          <cell r="L1354">
            <v>273796059</v>
          </cell>
          <cell r="M1354">
            <v>0</v>
          </cell>
          <cell r="N1354">
            <v>0</v>
          </cell>
          <cell r="O1354">
            <v>2</v>
          </cell>
          <cell r="P1354">
            <v>0.6</v>
          </cell>
          <cell r="Q1354">
            <v>40052</v>
          </cell>
          <cell r="R1354">
            <v>39895</v>
          </cell>
          <cell r="AE1354" t="str">
            <v>ESN</v>
          </cell>
          <cell r="AF1354">
            <v>1687727507</v>
          </cell>
          <cell r="AG1354">
            <v>4.0000000000000001E-3</v>
          </cell>
          <cell r="AH1354">
            <v>6750910.0279999999</v>
          </cell>
        </row>
        <row r="1355">
          <cell r="D1355" t="str">
            <v>MPF</v>
          </cell>
          <cell r="F1355">
            <v>16026013.470000001</v>
          </cell>
          <cell r="H1355">
            <v>7.9</v>
          </cell>
          <cell r="I1355">
            <v>7.9</v>
          </cell>
          <cell r="J1355" t="str">
            <v>Multiplex Acumen Property Fund</v>
          </cell>
          <cell r="K1355">
            <v>16026013.470000001</v>
          </cell>
          <cell r="L1355">
            <v>202860930</v>
          </cell>
          <cell r="M1355">
            <v>36</v>
          </cell>
          <cell r="N1355">
            <v>0</v>
          </cell>
          <cell r="O1355">
            <v>39</v>
          </cell>
          <cell r="P1355">
            <v>2.5</v>
          </cell>
          <cell r="Q1355">
            <v>39756</v>
          </cell>
          <cell r="R1355">
            <v>39877</v>
          </cell>
          <cell r="AE1355" t="str">
            <v>BMI</v>
          </cell>
          <cell r="AF1355">
            <v>254977488</v>
          </cell>
          <cell r="AG1355">
            <v>3.9E-2</v>
          </cell>
          <cell r="AH1355">
            <v>9944122.0319999997</v>
          </cell>
        </row>
        <row r="1356">
          <cell r="D1356" t="str">
            <v>MPG</v>
          </cell>
          <cell r="F1356">
            <v>113323057.12</v>
          </cell>
          <cell r="H1356">
            <v>0</v>
          </cell>
          <cell r="I1356">
            <v>0</v>
          </cell>
          <cell r="J1356" t="str">
            <v>Macquarie Private Capital Group</v>
          </cell>
          <cell r="K1356">
            <v>113323057.12</v>
          </cell>
          <cell r="L1356">
            <v>108964478</v>
          </cell>
          <cell r="M1356">
            <v>105</v>
          </cell>
          <cell r="N1356">
            <v>0</v>
          </cell>
          <cell r="O1356">
            <v>104</v>
          </cell>
          <cell r="P1356">
            <v>60</v>
          </cell>
          <cell r="Q1356">
            <v>39587</v>
          </cell>
          <cell r="R1356">
            <v>39469</v>
          </cell>
          <cell r="AE1356" t="str">
            <v>NVT</v>
          </cell>
          <cell r="AF1356">
            <v>342361526</v>
          </cell>
          <cell r="AG1356">
            <v>3.71</v>
          </cell>
          <cell r="AH1356">
            <v>1270161261.46</v>
          </cell>
        </row>
        <row r="1357">
          <cell r="D1357" t="str">
            <v>MPH</v>
          </cell>
          <cell r="F1357">
            <v>54053498.460000001</v>
          </cell>
          <cell r="H1357">
            <v>0</v>
          </cell>
          <cell r="I1357">
            <v>0</v>
          </cell>
          <cell r="J1357" t="str">
            <v>Magna Pacific (Holdings) Limited</v>
          </cell>
          <cell r="K1357">
            <v>54053498.460000001</v>
          </cell>
          <cell r="L1357">
            <v>124260916</v>
          </cell>
          <cell r="M1357">
            <v>19</v>
          </cell>
          <cell r="N1357">
            <v>0</v>
          </cell>
          <cell r="O1357">
            <v>55</v>
          </cell>
          <cell r="P1357">
            <v>20</v>
          </cell>
          <cell r="Q1357">
            <v>39276</v>
          </cell>
          <cell r="R1357">
            <v>38972</v>
          </cell>
          <cell r="AE1357" t="str">
            <v>OCP</v>
          </cell>
          <cell r="AF1357">
            <v>91921295</v>
          </cell>
          <cell r="AG1357">
            <v>2.75</v>
          </cell>
          <cell r="AH1357">
            <v>252783561.25</v>
          </cell>
        </row>
        <row r="1358">
          <cell r="D1358" t="str">
            <v>MPI</v>
          </cell>
          <cell r="F1358">
            <v>20787255.971999999</v>
          </cell>
          <cell r="H1358">
            <v>1.8</v>
          </cell>
          <cell r="I1358">
            <v>1.8</v>
          </cell>
          <cell r="J1358" t="str">
            <v>Mark Sensing Limited</v>
          </cell>
          <cell r="K1358">
            <v>20787255.971999999</v>
          </cell>
          <cell r="L1358">
            <v>1154847554</v>
          </cell>
          <cell r="M1358">
            <v>1</v>
          </cell>
          <cell r="N1358">
            <v>0</v>
          </cell>
          <cell r="O1358">
            <v>2.8</v>
          </cell>
          <cell r="P1358">
            <v>0.8</v>
          </cell>
          <cell r="Q1358">
            <v>39763</v>
          </cell>
          <cell r="R1358">
            <v>39799</v>
          </cell>
          <cell r="AE1358" t="str">
            <v>TTV</v>
          </cell>
          <cell r="AF1358">
            <v>163788135</v>
          </cell>
          <cell r="AG1358">
            <v>6.9000000000000006E-2</v>
          </cell>
          <cell r="AH1358">
            <v>11301381.315000001</v>
          </cell>
        </row>
        <row r="1359">
          <cell r="D1359" t="str">
            <v>MPJ</v>
          </cell>
          <cell r="F1359">
            <v>6995342.7960000001</v>
          </cell>
          <cell r="H1359">
            <v>0.2</v>
          </cell>
          <cell r="I1359">
            <v>0.2</v>
          </cell>
          <cell r="J1359" t="str">
            <v>Mining Projects Group Limited</v>
          </cell>
          <cell r="K1359">
            <v>6995342.7960000001</v>
          </cell>
          <cell r="L1359">
            <v>3497671398</v>
          </cell>
          <cell r="M1359">
            <v>0</v>
          </cell>
          <cell r="N1359">
            <v>0</v>
          </cell>
          <cell r="O1359">
            <v>0.33331999779999999</v>
          </cell>
          <cell r="P1359">
            <v>8.3329999399999993E-2</v>
          </cell>
          <cell r="Q1359">
            <v>39933</v>
          </cell>
          <cell r="R1359">
            <v>39777</v>
          </cell>
          <cell r="AE1359" t="str">
            <v>CXN</v>
          </cell>
          <cell r="AF1359">
            <v>200773268</v>
          </cell>
          <cell r="AG1359">
            <v>3.9E-2</v>
          </cell>
          <cell r="AH1359">
            <v>7830157.4519999996</v>
          </cell>
        </row>
        <row r="1360">
          <cell r="D1360" t="str">
            <v>MPO</v>
          </cell>
          <cell r="F1360">
            <v>260408815.20000002</v>
          </cell>
          <cell r="H1360">
            <v>136</v>
          </cell>
          <cell r="I1360">
            <v>136</v>
          </cell>
          <cell r="J1360" t="str">
            <v>Molopo Australia Limited</v>
          </cell>
          <cell r="K1360">
            <v>260408815.19999999</v>
          </cell>
          <cell r="L1360">
            <v>191477070</v>
          </cell>
          <cell r="M1360">
            <v>0</v>
          </cell>
          <cell r="N1360">
            <v>100</v>
          </cell>
          <cell r="O1360">
            <v>148</v>
          </cell>
          <cell r="P1360">
            <v>55.5</v>
          </cell>
          <cell r="Q1360">
            <v>40073</v>
          </cell>
          <cell r="R1360">
            <v>39790</v>
          </cell>
          <cell r="AE1360" t="str">
            <v>ONT</v>
          </cell>
          <cell r="AF1360">
            <v>20433611</v>
          </cell>
          <cell r="AG1360">
            <v>2.7</v>
          </cell>
          <cell r="AH1360">
            <v>55170749.700000003</v>
          </cell>
        </row>
        <row r="1361">
          <cell r="D1361" t="str">
            <v>MPON</v>
          </cell>
          <cell r="F1361">
            <v>0</v>
          </cell>
          <cell r="H1361">
            <v>0</v>
          </cell>
          <cell r="I1361">
            <v>0</v>
          </cell>
          <cell r="J1361" t="str">
            <v>Molopo Australia Limited</v>
          </cell>
          <cell r="K1361">
            <v>0</v>
          </cell>
          <cell r="L1361">
            <v>108342169</v>
          </cell>
          <cell r="M1361">
            <v>0</v>
          </cell>
          <cell r="N1361">
            <v>0</v>
          </cell>
          <cell r="O1361">
            <v>0</v>
          </cell>
          <cell r="P1361">
            <v>0</v>
          </cell>
          <cell r="AE1361" t="str">
            <v>GMG</v>
          </cell>
          <cell r="AF1361">
            <v>6071770261</v>
          </cell>
          <cell r="AG1361">
            <v>0.62</v>
          </cell>
          <cell r="AH1361">
            <v>3764497561.8200002</v>
          </cell>
        </row>
        <row r="1362">
          <cell r="D1362" t="str">
            <v>MPR</v>
          </cell>
          <cell r="F1362">
            <v>1239136036.71</v>
          </cell>
          <cell r="H1362">
            <v>0</v>
          </cell>
          <cell r="I1362">
            <v>0</v>
          </cell>
          <cell r="J1362" t="str">
            <v>Macquarie ProLogis Trust</v>
          </cell>
          <cell r="K1362">
            <v>1239136036.71</v>
          </cell>
          <cell r="L1362">
            <v>866528697</v>
          </cell>
          <cell r="M1362">
            <v>113</v>
          </cell>
          <cell r="N1362">
            <v>0</v>
          </cell>
          <cell r="O1362">
            <v>145</v>
          </cell>
          <cell r="P1362">
            <v>125</v>
          </cell>
          <cell r="Q1362">
            <v>39238</v>
          </cell>
          <cell r="R1362">
            <v>39169</v>
          </cell>
          <cell r="AE1362" t="str">
            <v>WGP</v>
          </cell>
          <cell r="AF1362">
            <v>176982612</v>
          </cell>
          <cell r="AG1362">
            <v>2.5000000000000001E-2</v>
          </cell>
          <cell r="AH1362">
            <v>4424565.3</v>
          </cell>
        </row>
        <row r="1363">
          <cell r="D1363" t="str">
            <v>MPS</v>
          </cell>
          <cell r="F1363">
            <v>20730261.215</v>
          </cell>
          <cell r="H1363">
            <v>11.5</v>
          </cell>
          <cell r="I1363">
            <v>11.5</v>
          </cell>
          <cell r="J1363" t="str">
            <v>MacarthurCook Property Securities Fund</v>
          </cell>
          <cell r="K1363">
            <v>20730261.215</v>
          </cell>
          <cell r="L1363">
            <v>180263141</v>
          </cell>
          <cell r="M1363">
            <v>44</v>
          </cell>
          <cell r="N1363">
            <v>0</v>
          </cell>
          <cell r="O1363">
            <v>26</v>
          </cell>
          <cell r="P1363">
            <v>4.5999999999999996</v>
          </cell>
          <cell r="Q1363">
            <v>39757</v>
          </cell>
          <cell r="R1363">
            <v>39875</v>
          </cell>
          <cell r="AE1363" t="str">
            <v>FAT</v>
          </cell>
          <cell r="AF1363">
            <v>30724489</v>
          </cell>
          <cell r="AG1363">
            <v>0.92</v>
          </cell>
          <cell r="AH1363">
            <v>28266529.880000003</v>
          </cell>
        </row>
        <row r="1364">
          <cell r="D1364" t="str">
            <v>MPSR</v>
          </cell>
          <cell r="F1364">
            <v>0</v>
          </cell>
          <cell r="H1364">
            <v>0</v>
          </cell>
          <cell r="I1364">
            <v>0</v>
          </cell>
          <cell r="K1364">
            <v>0</v>
          </cell>
          <cell r="L1364">
            <v>0</v>
          </cell>
          <cell r="M1364">
            <v>0</v>
          </cell>
          <cell r="N1364">
            <v>0</v>
          </cell>
          <cell r="O1364">
            <v>0</v>
          </cell>
          <cell r="P1364">
            <v>0</v>
          </cell>
          <cell r="AE1364" t="str">
            <v>AJA</v>
          </cell>
          <cell r="AF1364">
            <v>508212161</v>
          </cell>
          <cell r="AG1364">
            <v>0.44</v>
          </cell>
          <cell r="AH1364">
            <v>223613350.84</v>
          </cell>
        </row>
        <row r="1365">
          <cell r="D1365" t="str">
            <v>MPY</v>
          </cell>
          <cell r="F1365">
            <v>0</v>
          </cell>
          <cell r="H1365">
            <v>3.2</v>
          </cell>
          <cell r="I1365">
            <v>3.2</v>
          </cell>
          <cell r="K1365">
            <v>0</v>
          </cell>
          <cell r="L1365">
            <v>0</v>
          </cell>
          <cell r="M1365">
            <v>0</v>
          </cell>
          <cell r="N1365">
            <v>0</v>
          </cell>
          <cell r="O1365">
            <v>0</v>
          </cell>
          <cell r="P1365">
            <v>0</v>
          </cell>
          <cell r="AE1365" t="str">
            <v>KGL</v>
          </cell>
          <cell r="AF1365">
            <v>143460353</v>
          </cell>
          <cell r="AG1365">
            <v>0.12</v>
          </cell>
          <cell r="AH1365">
            <v>17215242.359999999</v>
          </cell>
        </row>
        <row r="1366">
          <cell r="D1366" t="str">
            <v>MQG</v>
          </cell>
          <cell r="F1366">
            <v>16634151200</v>
          </cell>
          <cell r="H1366">
            <v>5000</v>
          </cell>
          <cell r="I1366">
            <v>5000</v>
          </cell>
          <cell r="J1366" t="str">
            <v>Macquarie Group Limited</v>
          </cell>
          <cell r="K1366">
            <v>16634151200</v>
          </cell>
          <cell r="L1366">
            <v>332683024</v>
          </cell>
          <cell r="M1366">
            <v>2372</v>
          </cell>
          <cell r="N1366">
            <v>100</v>
          </cell>
          <cell r="O1366">
            <v>5880</v>
          </cell>
          <cell r="P1366">
            <v>1500</v>
          </cell>
          <cell r="Q1366">
            <v>40086</v>
          </cell>
          <cell r="R1366">
            <v>39875</v>
          </cell>
          <cell r="AE1366" t="str">
            <v>BOW</v>
          </cell>
          <cell r="AF1366">
            <v>216060314</v>
          </cell>
          <cell r="AG1366">
            <v>1.28</v>
          </cell>
          <cell r="AH1366">
            <v>276557201.92000002</v>
          </cell>
        </row>
        <row r="1367">
          <cell r="D1367" t="str">
            <v>MRA</v>
          </cell>
          <cell r="F1367">
            <v>0</v>
          </cell>
          <cell r="H1367">
            <v>16</v>
          </cell>
          <cell r="I1367">
            <v>16</v>
          </cell>
          <cell r="K1367">
            <v>0</v>
          </cell>
          <cell r="L1367">
            <v>0</v>
          </cell>
          <cell r="M1367">
            <v>0</v>
          </cell>
          <cell r="N1367">
            <v>0</v>
          </cell>
          <cell r="O1367">
            <v>0</v>
          </cell>
          <cell r="P1367">
            <v>0</v>
          </cell>
          <cell r="AE1367" t="str">
            <v>ELK</v>
          </cell>
          <cell r="AF1367">
            <v>93166321</v>
          </cell>
          <cell r="AG1367">
            <v>0.22</v>
          </cell>
          <cell r="AH1367">
            <v>20496590.620000001</v>
          </cell>
        </row>
        <row r="1368">
          <cell r="D1368" t="str">
            <v>MRB</v>
          </cell>
          <cell r="F1368">
            <v>0</v>
          </cell>
          <cell r="H1368">
            <v>20</v>
          </cell>
          <cell r="I1368">
            <v>20</v>
          </cell>
          <cell r="K1368">
            <v>0</v>
          </cell>
          <cell r="L1368">
            <v>0</v>
          </cell>
          <cell r="M1368">
            <v>0</v>
          </cell>
          <cell r="N1368">
            <v>0</v>
          </cell>
          <cell r="O1368">
            <v>0</v>
          </cell>
          <cell r="P1368">
            <v>0</v>
          </cell>
          <cell r="AE1368" t="str">
            <v>CER</v>
          </cell>
          <cell r="AF1368">
            <v>2286399424</v>
          </cell>
          <cell r="AG1368">
            <v>0.16500000000000001</v>
          </cell>
          <cell r="AH1368">
            <v>377255904.96000004</v>
          </cell>
        </row>
        <row r="1369">
          <cell r="D1369" t="str">
            <v>MRC</v>
          </cell>
          <cell r="F1369">
            <v>9320546.3650000002</v>
          </cell>
          <cell r="H1369">
            <v>6.5</v>
          </cell>
          <cell r="I1369">
            <v>6.5</v>
          </cell>
          <cell r="J1369" t="str">
            <v>Mineral Commodities Ltd</v>
          </cell>
          <cell r="K1369">
            <v>9320546.3650000002</v>
          </cell>
          <cell r="L1369">
            <v>143393021</v>
          </cell>
          <cell r="M1369">
            <v>0</v>
          </cell>
          <cell r="N1369">
            <v>0</v>
          </cell>
          <cell r="O1369">
            <v>15</v>
          </cell>
          <cell r="P1369">
            <v>2</v>
          </cell>
          <cell r="Q1369">
            <v>39939</v>
          </cell>
          <cell r="R1369">
            <v>39783</v>
          </cell>
          <cell r="AE1369" t="str">
            <v>BKG</v>
          </cell>
          <cell r="AF1369">
            <v>71392898</v>
          </cell>
          <cell r="AG1369">
            <v>0.09</v>
          </cell>
          <cell r="AH1369">
            <v>6425360.8199999994</v>
          </cell>
        </row>
        <row r="1370">
          <cell r="D1370" t="str">
            <v>MRCN</v>
          </cell>
          <cell r="F1370">
            <v>0</v>
          </cell>
          <cell r="H1370">
            <v>0</v>
          </cell>
          <cell r="I1370">
            <v>0</v>
          </cell>
          <cell r="J1370" t="str">
            <v>Mineral Commodities Ltd</v>
          </cell>
          <cell r="K1370">
            <v>0</v>
          </cell>
          <cell r="L1370">
            <v>18008607</v>
          </cell>
          <cell r="M1370">
            <v>0</v>
          </cell>
          <cell r="N1370">
            <v>0</v>
          </cell>
          <cell r="O1370">
            <v>0</v>
          </cell>
          <cell r="P1370">
            <v>0</v>
          </cell>
          <cell r="AE1370" t="str">
            <v>REX</v>
          </cell>
          <cell r="AF1370">
            <v>121254902</v>
          </cell>
          <cell r="AG1370">
            <v>1.2350000000000001</v>
          </cell>
          <cell r="AH1370">
            <v>149749803.97</v>
          </cell>
        </row>
        <row r="1371">
          <cell r="D1371" t="str">
            <v>MRE</v>
          </cell>
          <cell r="F1371">
            <v>1039327330.13</v>
          </cell>
          <cell r="H1371">
            <v>89</v>
          </cell>
          <cell r="I1371">
            <v>89</v>
          </cell>
          <cell r="J1371" t="str">
            <v>Minara Resources Limited</v>
          </cell>
          <cell r="K1371">
            <v>1039327330.13</v>
          </cell>
          <cell r="L1371">
            <v>1167783517</v>
          </cell>
          <cell r="M1371">
            <v>70</v>
          </cell>
          <cell r="N1371">
            <v>30</v>
          </cell>
          <cell r="O1371">
            <v>139</v>
          </cell>
          <cell r="P1371">
            <v>24.5</v>
          </cell>
          <cell r="Q1371">
            <v>40029</v>
          </cell>
          <cell r="R1371">
            <v>39805</v>
          </cell>
          <cell r="AE1371" t="str">
            <v>CPT</v>
          </cell>
          <cell r="AF1371">
            <v>186438179</v>
          </cell>
          <cell r="AG1371">
            <v>2.5000000000000001E-2</v>
          </cell>
          <cell r="AH1371">
            <v>4660954.4750000006</v>
          </cell>
        </row>
        <row r="1372">
          <cell r="D1372" t="str">
            <v>MRI</v>
          </cell>
          <cell r="F1372">
            <v>13354842.49</v>
          </cell>
          <cell r="H1372">
            <v>29</v>
          </cell>
          <cell r="I1372">
            <v>29</v>
          </cell>
          <cell r="J1372" t="str">
            <v>MRI Holdings Limited</v>
          </cell>
          <cell r="K1372">
            <v>13354842.49</v>
          </cell>
          <cell r="L1372">
            <v>46051181</v>
          </cell>
          <cell r="M1372">
            <v>34</v>
          </cell>
          <cell r="N1372">
            <v>0</v>
          </cell>
          <cell r="O1372">
            <v>0</v>
          </cell>
          <cell r="P1372">
            <v>0</v>
          </cell>
          <cell r="AE1372" t="str">
            <v>BZI</v>
          </cell>
          <cell r="AF1372">
            <v>60000000</v>
          </cell>
          <cell r="AG1372">
            <v>5.1999999999999998E-2</v>
          </cell>
          <cell r="AH1372">
            <v>3120000</v>
          </cell>
        </row>
        <row r="1373">
          <cell r="D1373" t="str">
            <v>MRK</v>
          </cell>
          <cell r="F1373">
            <v>6433622.2599999998</v>
          </cell>
          <cell r="H1373">
            <v>1.3</v>
          </cell>
          <cell r="I1373">
            <v>1.3</v>
          </cell>
          <cell r="J1373" t="str">
            <v>Maverick Energy Ltd</v>
          </cell>
          <cell r="K1373">
            <v>6433622.2599999998</v>
          </cell>
          <cell r="L1373">
            <v>494894020</v>
          </cell>
          <cell r="M1373">
            <v>0</v>
          </cell>
          <cell r="N1373">
            <v>0</v>
          </cell>
          <cell r="O1373">
            <v>1.8</v>
          </cell>
          <cell r="P1373">
            <v>0.3</v>
          </cell>
          <cell r="Q1373">
            <v>40098</v>
          </cell>
          <cell r="R1373">
            <v>39891</v>
          </cell>
          <cell r="AE1373" t="str">
            <v>MGN</v>
          </cell>
          <cell r="AF1373">
            <v>34027257</v>
          </cell>
          <cell r="AG1373">
            <v>1.46</v>
          </cell>
          <cell r="AH1373">
            <v>49679795.219999999</v>
          </cell>
        </row>
        <row r="1374">
          <cell r="D1374" t="str">
            <v>MRM</v>
          </cell>
          <cell r="F1374">
            <v>500365119.21999997</v>
          </cell>
          <cell r="H1374">
            <v>269</v>
          </cell>
          <cell r="I1374">
            <v>269</v>
          </cell>
          <cell r="J1374" t="str">
            <v>Mermaid Marine Australia Limited</v>
          </cell>
          <cell r="K1374">
            <v>500365119.22000003</v>
          </cell>
          <cell r="L1374">
            <v>186009338</v>
          </cell>
          <cell r="M1374">
            <v>92</v>
          </cell>
          <cell r="N1374">
            <v>94.77</v>
          </cell>
          <cell r="O1374">
            <v>309</v>
          </cell>
          <cell r="P1374">
            <v>65</v>
          </cell>
          <cell r="Q1374">
            <v>40070</v>
          </cell>
          <cell r="R1374">
            <v>39772</v>
          </cell>
          <cell r="AE1374" t="str">
            <v>HST</v>
          </cell>
          <cell r="AF1374">
            <v>235867097</v>
          </cell>
          <cell r="AG1374">
            <v>1.9</v>
          </cell>
          <cell r="AH1374">
            <v>448147484.29999995</v>
          </cell>
        </row>
        <row r="1375">
          <cell r="D1375" t="str">
            <v>MRN</v>
          </cell>
          <cell r="F1375">
            <v>38087292.660000004</v>
          </cell>
          <cell r="H1375">
            <v>51</v>
          </cell>
          <cell r="I1375">
            <v>51</v>
          </cell>
          <cell r="J1375" t="str">
            <v>Macquarie Radio Network Limited</v>
          </cell>
          <cell r="K1375">
            <v>38087292.659999996</v>
          </cell>
          <cell r="L1375">
            <v>74680966</v>
          </cell>
          <cell r="M1375">
            <v>-3</v>
          </cell>
          <cell r="N1375">
            <v>0</v>
          </cell>
          <cell r="O1375">
            <v>55</v>
          </cell>
          <cell r="P1375">
            <v>17</v>
          </cell>
          <cell r="Q1375">
            <v>40107</v>
          </cell>
          <cell r="R1375">
            <v>39948</v>
          </cell>
          <cell r="AE1375" t="str">
            <v>DEX</v>
          </cell>
          <cell r="AF1375">
            <v>104799366</v>
          </cell>
          <cell r="AG1375">
            <v>0.51500000000000001</v>
          </cell>
          <cell r="AH1375">
            <v>53971673.490000002</v>
          </cell>
        </row>
        <row r="1376">
          <cell r="D1376" t="str">
            <v>MRO</v>
          </cell>
          <cell r="F1376">
            <v>10337123</v>
          </cell>
          <cell r="H1376">
            <v>10</v>
          </cell>
          <cell r="I1376">
            <v>10</v>
          </cell>
          <cell r="J1376" t="str">
            <v>Monaro Mining NL</v>
          </cell>
          <cell r="K1376">
            <v>11881691.5</v>
          </cell>
          <cell r="L1376">
            <v>118816915</v>
          </cell>
          <cell r="M1376">
            <v>0</v>
          </cell>
          <cell r="N1376">
            <v>0</v>
          </cell>
          <cell r="O1376">
            <v>15.5</v>
          </cell>
          <cell r="P1376">
            <v>6.5</v>
          </cell>
          <cell r="Q1376">
            <v>40106</v>
          </cell>
          <cell r="R1376">
            <v>39805</v>
          </cell>
          <cell r="AE1376" t="str">
            <v>DMA</v>
          </cell>
          <cell r="AF1376">
            <v>65881312</v>
          </cell>
          <cell r="AG1376">
            <v>0.23499999999999999</v>
          </cell>
          <cell r="AH1376">
            <v>15482108.319999998</v>
          </cell>
        </row>
        <row r="1377">
          <cell r="D1377" t="str">
            <v>MRU</v>
          </cell>
          <cell r="F1377">
            <v>485517223.30000001</v>
          </cell>
          <cell r="H1377">
            <v>445</v>
          </cell>
          <cell r="I1377">
            <v>445</v>
          </cell>
          <cell r="J1377" t="str">
            <v>Mantra Resources Limited</v>
          </cell>
          <cell r="K1377">
            <v>485517223.30000001</v>
          </cell>
          <cell r="L1377">
            <v>109104994</v>
          </cell>
          <cell r="M1377">
            <v>0</v>
          </cell>
          <cell r="N1377">
            <v>73.02</v>
          </cell>
          <cell r="O1377">
            <v>519</v>
          </cell>
          <cell r="P1377">
            <v>56</v>
          </cell>
          <cell r="Q1377">
            <v>40100</v>
          </cell>
          <cell r="R1377">
            <v>39773</v>
          </cell>
          <cell r="AE1377" t="str">
            <v>HFA</v>
          </cell>
          <cell r="AF1377">
            <v>460483911</v>
          </cell>
          <cell r="AG1377">
            <v>0.24</v>
          </cell>
          <cell r="AH1377">
            <v>110516138.64</v>
          </cell>
        </row>
        <row r="1378">
          <cell r="D1378" t="str">
            <v>MRX</v>
          </cell>
          <cell r="F1378">
            <v>18573290.739999998</v>
          </cell>
          <cell r="H1378">
            <v>2.2999999999999998</v>
          </cell>
          <cell r="I1378">
            <v>2.2999999999999998</v>
          </cell>
          <cell r="J1378" t="str">
            <v>Matrix Metals Limited</v>
          </cell>
          <cell r="K1378">
            <v>18573290.739999998</v>
          </cell>
          <cell r="L1378">
            <v>807534380</v>
          </cell>
          <cell r="M1378">
            <v>0</v>
          </cell>
          <cell r="N1378">
            <v>0</v>
          </cell>
          <cell r="O1378">
            <v>2.5</v>
          </cell>
          <cell r="P1378">
            <v>2.1</v>
          </cell>
          <cell r="Q1378">
            <v>39757</v>
          </cell>
          <cell r="R1378">
            <v>39758</v>
          </cell>
          <cell r="AE1378" t="str">
            <v>IHF</v>
          </cell>
          <cell r="AF1378">
            <v>70784915</v>
          </cell>
          <cell r="AG1378">
            <v>0.755</v>
          </cell>
          <cell r="AH1378">
            <v>53442610.825000003</v>
          </cell>
        </row>
        <row r="1379">
          <cell r="D1379" t="str">
            <v>MRY</v>
          </cell>
          <cell r="F1379">
            <v>1875203.05</v>
          </cell>
          <cell r="H1379">
            <v>2.5</v>
          </cell>
          <cell r="I1379">
            <v>2.5</v>
          </cell>
          <cell r="J1379" t="str">
            <v>Monteray Group Limited</v>
          </cell>
          <cell r="K1379">
            <v>1875203.05</v>
          </cell>
          <cell r="L1379">
            <v>75008122</v>
          </cell>
          <cell r="M1379">
            <v>-4</v>
          </cell>
          <cell r="N1379">
            <v>0</v>
          </cell>
          <cell r="O1379">
            <v>2.5</v>
          </cell>
          <cell r="P1379">
            <v>0.6</v>
          </cell>
          <cell r="Q1379">
            <v>39770</v>
          </cell>
          <cell r="R1379">
            <v>40031</v>
          </cell>
          <cell r="AE1379" t="str">
            <v>SDM</v>
          </cell>
          <cell r="AF1379">
            <v>205037695</v>
          </cell>
          <cell r="AG1379">
            <v>1.52</v>
          </cell>
          <cell r="AH1379">
            <v>311657296.39999998</v>
          </cell>
        </row>
        <row r="1380">
          <cell r="D1380" t="str">
            <v>MRZ</v>
          </cell>
          <cell r="F1380">
            <v>316770612.19499999</v>
          </cell>
          <cell r="H1380">
            <v>50.5</v>
          </cell>
          <cell r="I1380">
            <v>50.5</v>
          </cell>
          <cell r="J1380" t="str">
            <v>Mirvac Real Estate Investment Trust</v>
          </cell>
          <cell r="K1380">
            <v>316770612.19499999</v>
          </cell>
          <cell r="L1380">
            <v>627268539</v>
          </cell>
          <cell r="M1380">
            <v>85</v>
          </cell>
          <cell r="N1380">
            <v>0</v>
          </cell>
          <cell r="O1380">
            <v>60</v>
          </cell>
          <cell r="P1380">
            <v>18.5</v>
          </cell>
          <cell r="Q1380">
            <v>40056</v>
          </cell>
          <cell r="R1380">
            <v>39869</v>
          </cell>
          <cell r="AE1380" t="str">
            <v>CIL</v>
          </cell>
          <cell r="AF1380">
            <v>87443284</v>
          </cell>
          <cell r="AG1380">
            <v>1.1200000000000001</v>
          </cell>
          <cell r="AH1380">
            <v>97936478.080000013</v>
          </cell>
        </row>
        <row r="1381">
          <cell r="D1381" t="str">
            <v>MSAS</v>
          </cell>
          <cell r="F1381">
            <v>15500003.1</v>
          </cell>
          <cell r="H1381">
            <v>0</v>
          </cell>
          <cell r="I1381">
            <v>0</v>
          </cell>
          <cell r="J1381" t="str">
            <v>MacarthurCook Asian Real Estate Securities Fund</v>
          </cell>
          <cell r="K1381">
            <v>15500003.1</v>
          </cell>
          <cell r="L1381">
            <v>50000010</v>
          </cell>
          <cell r="M1381">
            <v>0</v>
          </cell>
          <cell r="N1381">
            <v>0</v>
          </cell>
          <cell r="O1381">
            <v>108</v>
          </cell>
          <cell r="P1381">
            <v>30.5</v>
          </cell>
          <cell r="Q1381">
            <v>39183</v>
          </cell>
          <cell r="R1381">
            <v>39469</v>
          </cell>
          <cell r="AE1381" t="str">
            <v>TDO</v>
          </cell>
          <cell r="AF1381">
            <v>198610000</v>
          </cell>
          <cell r="AG1381">
            <v>0.26500000000000001</v>
          </cell>
          <cell r="AH1381">
            <v>52631650</v>
          </cell>
        </row>
        <row r="1382">
          <cell r="D1382" t="str">
            <v>MSB</v>
          </cell>
          <cell r="F1382">
            <v>146666053.06</v>
          </cell>
          <cell r="H1382">
            <v>106</v>
          </cell>
          <cell r="I1382">
            <v>106</v>
          </cell>
          <cell r="J1382" t="str">
            <v>Mesoblast Limited</v>
          </cell>
          <cell r="K1382">
            <v>146666053.06</v>
          </cell>
          <cell r="L1382">
            <v>138364201</v>
          </cell>
          <cell r="M1382">
            <v>0</v>
          </cell>
          <cell r="N1382">
            <v>0</v>
          </cell>
          <cell r="O1382">
            <v>130</v>
          </cell>
          <cell r="P1382">
            <v>68</v>
          </cell>
          <cell r="Q1382">
            <v>40032</v>
          </cell>
          <cell r="R1382">
            <v>39773</v>
          </cell>
          <cell r="AE1382" t="str">
            <v>OKU</v>
          </cell>
          <cell r="AF1382">
            <v>97000150</v>
          </cell>
          <cell r="AG1382">
            <v>7.5999999999999998E-2</v>
          </cell>
          <cell r="AH1382">
            <v>7372011.3999999994</v>
          </cell>
        </row>
        <row r="1383">
          <cell r="D1383" t="str">
            <v>MSC</v>
          </cell>
          <cell r="F1383">
            <v>15669203.380000001</v>
          </cell>
          <cell r="H1383">
            <v>0.5</v>
          </cell>
          <cell r="I1383">
            <v>0.5</v>
          </cell>
          <cell r="J1383" t="str">
            <v>Minerals Corporation Limited</v>
          </cell>
          <cell r="K1383">
            <v>15669203.380000001</v>
          </cell>
          <cell r="L1383">
            <v>3133840676</v>
          </cell>
          <cell r="M1383">
            <v>-1</v>
          </cell>
          <cell r="N1383">
            <v>0</v>
          </cell>
          <cell r="O1383">
            <v>1.4</v>
          </cell>
          <cell r="P1383">
            <v>0.3</v>
          </cell>
          <cell r="Q1383">
            <v>39787</v>
          </cell>
          <cell r="R1383">
            <v>39772</v>
          </cell>
          <cell r="AE1383" t="str">
            <v>ODN</v>
          </cell>
          <cell r="AF1383">
            <v>107730005</v>
          </cell>
          <cell r="AG1383">
            <v>3.4000000000000002E-2</v>
          </cell>
          <cell r="AH1383">
            <v>3662820.1700000004</v>
          </cell>
        </row>
        <row r="1384">
          <cell r="D1384" t="str">
            <v>MSF</v>
          </cell>
          <cell r="F1384">
            <v>106934863.69999999</v>
          </cell>
          <cell r="H1384">
            <v>230</v>
          </cell>
          <cell r="I1384">
            <v>230</v>
          </cell>
          <cell r="J1384" t="str">
            <v>Maryborough Sugar Factory Limited (The)</v>
          </cell>
          <cell r="K1384">
            <v>106934863.7</v>
          </cell>
          <cell r="L1384">
            <v>46493419</v>
          </cell>
          <cell r="M1384">
            <v>198</v>
          </cell>
          <cell r="N1384">
            <v>0</v>
          </cell>
          <cell r="O1384">
            <v>250</v>
          </cell>
          <cell r="P1384">
            <v>135</v>
          </cell>
          <cell r="Q1384">
            <v>40042</v>
          </cell>
          <cell r="R1384">
            <v>39884</v>
          </cell>
          <cell r="AE1384" t="str">
            <v>GRR</v>
          </cell>
          <cell r="AF1384">
            <v>1048048276</v>
          </cell>
          <cell r="AG1384">
            <v>0.25</v>
          </cell>
          <cell r="AH1384">
            <v>262012069</v>
          </cell>
        </row>
        <row r="1385">
          <cell r="D1385" t="str">
            <v>MSH</v>
          </cell>
          <cell r="F1385">
            <v>20810019.149999999</v>
          </cell>
          <cell r="H1385">
            <v>15</v>
          </cell>
          <cell r="I1385">
            <v>15</v>
          </cell>
          <cell r="J1385" t="str">
            <v>Morning Star Holdings (Australia) Limited</v>
          </cell>
          <cell r="K1385">
            <v>20810019.149999999</v>
          </cell>
          <cell r="L1385">
            <v>138733461</v>
          </cell>
          <cell r="M1385">
            <v>7</v>
          </cell>
          <cell r="N1385">
            <v>0</v>
          </cell>
          <cell r="O1385">
            <v>23</v>
          </cell>
          <cell r="P1385">
            <v>4</v>
          </cell>
          <cell r="Q1385">
            <v>40084</v>
          </cell>
          <cell r="R1385">
            <v>39756</v>
          </cell>
          <cell r="AE1385" t="str">
            <v>BPG</v>
          </cell>
          <cell r="AF1385">
            <v>455852111</v>
          </cell>
          <cell r="AG1385">
            <v>8.0000000000000002E-3</v>
          </cell>
          <cell r="AH1385">
            <v>3646816.8880000003</v>
          </cell>
        </row>
        <row r="1386">
          <cell r="D1386" t="str">
            <v>MSI</v>
          </cell>
          <cell r="F1386">
            <v>1232038.8739999998</v>
          </cell>
          <cell r="H1386">
            <v>0.8</v>
          </cell>
          <cell r="I1386">
            <v>0.8</v>
          </cell>
          <cell r="J1386" t="str">
            <v>Multistack International Limited</v>
          </cell>
          <cell r="K1386">
            <v>896028.272</v>
          </cell>
          <cell r="L1386">
            <v>112003534</v>
          </cell>
          <cell r="M1386">
            <v>4</v>
          </cell>
          <cell r="N1386">
            <v>0</v>
          </cell>
          <cell r="O1386">
            <v>2.5</v>
          </cell>
          <cell r="P1386">
            <v>0.5</v>
          </cell>
          <cell r="Q1386">
            <v>39899</v>
          </cell>
          <cell r="R1386">
            <v>40081</v>
          </cell>
          <cell r="AE1386" t="str">
            <v>MUT</v>
          </cell>
          <cell r="AF1386">
            <v>786978487</v>
          </cell>
          <cell r="AG1386">
            <v>4.0000000000000001E-3</v>
          </cell>
          <cell r="AH1386">
            <v>3147913.9479999999</v>
          </cell>
        </row>
        <row r="1387">
          <cell r="D1387" t="str">
            <v>MSL</v>
          </cell>
          <cell r="F1387">
            <v>342652997.44</v>
          </cell>
          <cell r="H1387">
            <v>208</v>
          </cell>
          <cell r="I1387">
            <v>208</v>
          </cell>
          <cell r="J1387" t="str">
            <v>The Mac Services Group Limited</v>
          </cell>
          <cell r="K1387">
            <v>342652997.44</v>
          </cell>
          <cell r="L1387">
            <v>164737018</v>
          </cell>
          <cell r="M1387">
            <v>82</v>
          </cell>
          <cell r="N1387">
            <v>42.09</v>
          </cell>
          <cell r="O1387">
            <v>232</v>
          </cell>
          <cell r="P1387">
            <v>74</v>
          </cell>
          <cell r="Q1387">
            <v>40102</v>
          </cell>
          <cell r="R1387">
            <v>39840</v>
          </cell>
          <cell r="AE1387" t="str">
            <v>CGX</v>
          </cell>
          <cell r="AF1387">
            <v>269556976</v>
          </cell>
          <cell r="AG1387">
            <v>1.67</v>
          </cell>
          <cell r="AH1387">
            <v>450160149.91999996</v>
          </cell>
        </row>
        <row r="1388">
          <cell r="D1388" t="str">
            <v>MSN</v>
          </cell>
          <cell r="F1388">
            <v>0</v>
          </cell>
          <cell r="H1388">
            <v>21.5</v>
          </cell>
          <cell r="I1388">
            <v>21.5</v>
          </cell>
          <cell r="K1388">
            <v>0</v>
          </cell>
          <cell r="L1388">
            <v>0</v>
          </cell>
          <cell r="M1388">
            <v>0</v>
          </cell>
          <cell r="N1388">
            <v>0</v>
          </cell>
          <cell r="O1388">
            <v>0</v>
          </cell>
          <cell r="P1388">
            <v>0</v>
          </cell>
          <cell r="AE1388" t="str">
            <v>TAM</v>
          </cell>
          <cell r="AF1388">
            <v>3538390059</v>
          </cell>
          <cell r="AG1388">
            <v>6.2E-2</v>
          </cell>
          <cell r="AH1388">
            <v>219380183.65799999</v>
          </cell>
        </row>
        <row r="1389">
          <cell r="D1389" t="str">
            <v>MSO</v>
          </cell>
          <cell r="F1389">
            <v>0</v>
          </cell>
          <cell r="H1389">
            <v>25</v>
          </cell>
          <cell r="I1389">
            <v>25</v>
          </cell>
          <cell r="K1389">
            <v>0</v>
          </cell>
          <cell r="L1389">
            <v>0</v>
          </cell>
          <cell r="M1389">
            <v>0</v>
          </cell>
          <cell r="N1389">
            <v>0</v>
          </cell>
          <cell r="O1389">
            <v>0</v>
          </cell>
          <cell r="P1389">
            <v>0</v>
          </cell>
          <cell r="AE1389" t="str">
            <v>SOL</v>
          </cell>
          <cell r="AF1389">
            <v>238640580</v>
          </cell>
          <cell r="AG1389">
            <v>13.37</v>
          </cell>
          <cell r="AH1389">
            <v>3190624554.5999999</v>
          </cell>
        </row>
        <row r="1390">
          <cell r="D1390" t="str">
            <v>MST</v>
          </cell>
          <cell r="F1390">
            <v>22470621.989999998</v>
          </cell>
          <cell r="H1390">
            <v>3</v>
          </cell>
          <cell r="I1390">
            <v>3</v>
          </cell>
          <cell r="J1390" t="str">
            <v>Metal Storm Limited</v>
          </cell>
          <cell r="K1390">
            <v>22470621.989999998</v>
          </cell>
          <cell r="L1390">
            <v>749020733</v>
          </cell>
          <cell r="M1390">
            <v>-3</v>
          </cell>
          <cell r="N1390">
            <v>0</v>
          </cell>
          <cell r="O1390">
            <v>9.5</v>
          </cell>
          <cell r="P1390">
            <v>2.2000000000000002</v>
          </cell>
          <cell r="Q1390">
            <v>39801</v>
          </cell>
          <cell r="R1390">
            <v>40058</v>
          </cell>
          <cell r="AE1390" t="str">
            <v>LRC</v>
          </cell>
          <cell r="AF1390">
            <v>408387450</v>
          </cell>
          <cell r="AG1390">
            <v>2.8000000000000001E-2</v>
          </cell>
          <cell r="AH1390">
            <v>11434848.6</v>
          </cell>
        </row>
        <row r="1391">
          <cell r="D1391" t="str">
            <v>MSX</v>
          </cell>
          <cell r="F1391">
            <v>177062194.90000001</v>
          </cell>
          <cell r="H1391">
            <v>0</v>
          </cell>
          <cell r="I1391">
            <v>0</v>
          </cell>
          <cell r="J1391" t="str">
            <v>Mineral Securities Limited</v>
          </cell>
          <cell r="K1391">
            <v>177062194.90000001</v>
          </cell>
          <cell r="L1391">
            <v>76983563</v>
          </cell>
          <cell r="M1391">
            <v>197</v>
          </cell>
          <cell r="N1391">
            <v>0</v>
          </cell>
          <cell r="O1391">
            <v>230</v>
          </cell>
          <cell r="P1391">
            <v>120</v>
          </cell>
          <cell r="Q1391">
            <v>39247</v>
          </cell>
          <cell r="R1391">
            <v>38988</v>
          </cell>
          <cell r="AE1391" t="str">
            <v>STS</v>
          </cell>
          <cell r="AF1391">
            <v>63884474</v>
          </cell>
          <cell r="AG1391">
            <v>1.08</v>
          </cell>
          <cell r="AH1391">
            <v>68995231.920000002</v>
          </cell>
        </row>
        <row r="1392">
          <cell r="D1392" t="str">
            <v>MTB</v>
          </cell>
          <cell r="F1392">
            <v>8967196</v>
          </cell>
          <cell r="H1392">
            <v>2.8</v>
          </cell>
          <cell r="I1392">
            <v>2.8</v>
          </cell>
          <cell r="J1392" t="str">
            <v>Mount Burgess Mining NL</v>
          </cell>
          <cell r="K1392">
            <v>8967196</v>
          </cell>
          <cell r="L1392">
            <v>320257000</v>
          </cell>
          <cell r="M1392">
            <v>0</v>
          </cell>
          <cell r="N1392">
            <v>0</v>
          </cell>
          <cell r="O1392">
            <v>3.4</v>
          </cell>
          <cell r="P1392">
            <v>0.6</v>
          </cell>
          <cell r="Q1392">
            <v>40106</v>
          </cell>
          <cell r="R1392">
            <v>39863</v>
          </cell>
          <cell r="AE1392" t="str">
            <v>SVS</v>
          </cell>
          <cell r="AF1392">
            <v>16771618</v>
          </cell>
          <cell r="AG1392">
            <v>0.27500000000000002</v>
          </cell>
          <cell r="AH1392">
            <v>4612194.95</v>
          </cell>
        </row>
        <row r="1393">
          <cell r="D1393" t="str">
            <v>MTD</v>
          </cell>
          <cell r="F1393">
            <v>8839827.0800000001</v>
          </cell>
          <cell r="H1393">
            <v>7</v>
          </cell>
          <cell r="I1393">
            <v>7</v>
          </cell>
          <cell r="J1393" t="str">
            <v>Metroland Australia Limited</v>
          </cell>
          <cell r="K1393">
            <v>8839827.0800000001</v>
          </cell>
          <cell r="L1393">
            <v>126283244</v>
          </cell>
          <cell r="M1393">
            <v>19</v>
          </cell>
          <cell r="N1393">
            <v>0</v>
          </cell>
          <cell r="O1393">
            <v>10</v>
          </cell>
          <cell r="P1393">
            <v>3</v>
          </cell>
          <cell r="Q1393">
            <v>40071</v>
          </cell>
          <cell r="R1393">
            <v>39791</v>
          </cell>
          <cell r="AE1393" t="str">
            <v>ERJ</v>
          </cell>
          <cell r="AF1393">
            <v>507850477</v>
          </cell>
          <cell r="AG1393">
            <v>0.19500000000000001</v>
          </cell>
          <cell r="AH1393">
            <v>99030843.015000001</v>
          </cell>
        </row>
        <row r="1394">
          <cell r="D1394" t="str">
            <v>MTH</v>
          </cell>
          <cell r="F1394">
            <v>30379233.75</v>
          </cell>
          <cell r="H1394">
            <v>25.5</v>
          </cell>
          <cell r="I1394">
            <v>25.5</v>
          </cell>
          <cell r="J1394" t="str">
            <v>Mithril Resources Limited</v>
          </cell>
          <cell r="K1394">
            <v>30387202.5</v>
          </cell>
          <cell r="L1394">
            <v>119165500</v>
          </cell>
          <cell r="M1394">
            <v>0</v>
          </cell>
          <cell r="N1394">
            <v>0</v>
          </cell>
          <cell r="O1394">
            <v>38</v>
          </cell>
          <cell r="P1394">
            <v>6</v>
          </cell>
          <cell r="Q1394">
            <v>40080</v>
          </cell>
          <cell r="R1394">
            <v>39875</v>
          </cell>
          <cell r="AE1394" t="str">
            <v>PMQ</v>
          </cell>
          <cell r="AF1394">
            <v>39811409</v>
          </cell>
          <cell r="AG1394">
            <v>0.11</v>
          </cell>
          <cell r="AH1394">
            <v>4379254.99</v>
          </cell>
        </row>
        <row r="1395">
          <cell r="D1395" t="str">
            <v>MTI</v>
          </cell>
          <cell r="F1395">
            <v>1238916.3119999999</v>
          </cell>
          <cell r="H1395">
            <v>0.4</v>
          </cell>
          <cell r="I1395">
            <v>0.4</v>
          </cell>
          <cell r="J1395" t="str">
            <v>Montec International Limited</v>
          </cell>
          <cell r="K1395">
            <v>1238916.3119999999</v>
          </cell>
          <cell r="L1395">
            <v>309729078</v>
          </cell>
          <cell r="M1395">
            <v>0</v>
          </cell>
          <cell r="N1395">
            <v>0</v>
          </cell>
          <cell r="O1395">
            <v>0.94284002779999998</v>
          </cell>
          <cell r="P1395">
            <v>0.39285001159999999</v>
          </cell>
          <cell r="Q1395">
            <v>39771</v>
          </cell>
          <cell r="R1395">
            <v>39889</v>
          </cell>
          <cell r="AE1395" t="str">
            <v>MTS</v>
          </cell>
          <cell r="AF1395">
            <v>765122635</v>
          </cell>
          <cell r="AG1395">
            <v>4.7</v>
          </cell>
          <cell r="AH1395">
            <v>3596076384.5</v>
          </cell>
        </row>
        <row r="1396">
          <cell r="D1396" t="str">
            <v>MTN</v>
          </cell>
          <cell r="F1396">
            <v>55446247.439999998</v>
          </cell>
          <cell r="H1396">
            <v>73</v>
          </cell>
          <cell r="I1396">
            <v>73</v>
          </cell>
          <cell r="J1396" t="str">
            <v>Marathon Resources Limited</v>
          </cell>
          <cell r="K1396">
            <v>56216334.210000001</v>
          </cell>
          <cell r="L1396">
            <v>77008677</v>
          </cell>
          <cell r="M1396">
            <v>0</v>
          </cell>
          <cell r="N1396">
            <v>0</v>
          </cell>
          <cell r="O1396">
            <v>108</v>
          </cell>
          <cell r="P1396">
            <v>25</v>
          </cell>
          <cell r="Q1396">
            <v>39941</v>
          </cell>
          <cell r="R1396">
            <v>39790</v>
          </cell>
          <cell r="AE1396" t="str">
            <v>FRE</v>
          </cell>
          <cell r="AF1396">
            <v>369419602</v>
          </cell>
          <cell r="AG1396">
            <v>1.2E-2</v>
          </cell>
          <cell r="AH1396">
            <v>4433035.2240000004</v>
          </cell>
        </row>
        <row r="1397">
          <cell r="D1397" t="str">
            <v>MTS</v>
          </cell>
          <cell r="F1397">
            <v>3596076384.5</v>
          </cell>
          <cell r="H1397">
            <v>470</v>
          </cell>
          <cell r="I1397">
            <v>470</v>
          </cell>
          <cell r="J1397" t="str">
            <v>Metcash Limited</v>
          </cell>
          <cell r="K1397">
            <v>3596076384.5</v>
          </cell>
          <cell r="L1397">
            <v>765122635</v>
          </cell>
          <cell r="M1397">
            <v>13</v>
          </cell>
          <cell r="N1397">
            <v>100</v>
          </cell>
          <cell r="O1397">
            <v>474</v>
          </cell>
          <cell r="P1397">
            <v>380</v>
          </cell>
          <cell r="Q1397">
            <v>40116</v>
          </cell>
          <cell r="R1397">
            <v>39878</v>
          </cell>
          <cell r="AE1397" t="str">
            <v>PWK</v>
          </cell>
          <cell r="AF1397">
            <v>56254651</v>
          </cell>
          <cell r="AG1397">
            <v>6.08</v>
          </cell>
          <cell r="AH1397">
            <v>342028278.07999998</v>
          </cell>
        </row>
        <row r="1398">
          <cell r="D1398" t="str">
            <v>MTU</v>
          </cell>
          <cell r="F1398">
            <v>173818939.46000001</v>
          </cell>
          <cell r="H1398">
            <v>159</v>
          </cell>
          <cell r="I1398">
            <v>159</v>
          </cell>
          <cell r="J1398" t="str">
            <v>M2 Telecommunications Group Limited</v>
          </cell>
          <cell r="K1398">
            <v>174919059.33000001</v>
          </cell>
          <cell r="L1398">
            <v>110011987</v>
          </cell>
          <cell r="M1398">
            <v>0</v>
          </cell>
          <cell r="N1398">
            <v>0</v>
          </cell>
          <cell r="O1398">
            <v>159</v>
          </cell>
          <cell r="P1398">
            <v>43</v>
          </cell>
          <cell r="Q1398">
            <v>40116</v>
          </cell>
          <cell r="R1398">
            <v>39857</v>
          </cell>
          <cell r="AE1398" t="str">
            <v>BKP</v>
          </cell>
          <cell r="AF1398">
            <v>1764209046</v>
          </cell>
          <cell r="AG1398">
            <v>5.0000000000000001E-3</v>
          </cell>
          <cell r="AH1398">
            <v>8821045.2300000004</v>
          </cell>
        </row>
        <row r="1399">
          <cell r="D1399" t="str">
            <v>MTY</v>
          </cell>
          <cell r="F1399">
            <v>6802601.4079999998</v>
          </cell>
          <cell r="H1399">
            <v>3.2</v>
          </cell>
          <cell r="I1399">
            <v>3.2</v>
          </cell>
          <cell r="J1399" t="str">
            <v>Medical Therapies Limited</v>
          </cell>
          <cell r="K1399">
            <v>6802601.4079999998</v>
          </cell>
          <cell r="L1399">
            <v>212581294</v>
          </cell>
          <cell r="M1399">
            <v>1</v>
          </cell>
          <cell r="N1399">
            <v>0</v>
          </cell>
          <cell r="O1399">
            <v>5</v>
          </cell>
          <cell r="P1399">
            <v>0.7</v>
          </cell>
          <cell r="Q1399">
            <v>40001</v>
          </cell>
          <cell r="R1399">
            <v>39889</v>
          </cell>
          <cell r="AE1399" t="str">
            <v>SIV</v>
          </cell>
          <cell r="AF1399">
            <v>17944465</v>
          </cell>
          <cell r="AG1399">
            <v>1.73</v>
          </cell>
          <cell r="AH1399">
            <v>31043924.449999999</v>
          </cell>
        </row>
        <row r="1400">
          <cell r="D1400" t="str">
            <v>MUE</v>
          </cell>
          <cell r="F1400">
            <v>48155279.25</v>
          </cell>
          <cell r="H1400">
            <v>19.5</v>
          </cell>
          <cell r="I1400">
            <v>19.5</v>
          </cell>
          <cell r="J1400" t="str">
            <v>Multiplex European Property Fund</v>
          </cell>
          <cell r="K1400">
            <v>48155279.25</v>
          </cell>
          <cell r="L1400">
            <v>246950150</v>
          </cell>
          <cell r="M1400">
            <v>0</v>
          </cell>
          <cell r="N1400">
            <v>0</v>
          </cell>
          <cell r="O1400">
            <v>30</v>
          </cell>
          <cell r="P1400">
            <v>9.1999999999999993</v>
          </cell>
          <cell r="Q1400">
            <v>39755</v>
          </cell>
          <cell r="R1400">
            <v>39899</v>
          </cell>
          <cell r="AE1400" t="str">
            <v>PBA</v>
          </cell>
          <cell r="AF1400">
            <v>97302780</v>
          </cell>
          <cell r="AG1400">
            <v>0.75</v>
          </cell>
          <cell r="AH1400">
            <v>72977085</v>
          </cell>
        </row>
        <row r="1401">
          <cell r="D1401" t="str">
            <v>MUM</v>
          </cell>
          <cell r="F1401">
            <v>5565057.29</v>
          </cell>
          <cell r="H1401">
            <v>6.5</v>
          </cell>
          <cell r="I1401">
            <v>6.5</v>
          </cell>
          <cell r="J1401" t="str">
            <v>Mount Magnet South NL</v>
          </cell>
          <cell r="K1401">
            <v>5565057.29</v>
          </cell>
          <cell r="L1401">
            <v>85616266</v>
          </cell>
          <cell r="M1401">
            <v>0</v>
          </cell>
          <cell r="N1401">
            <v>0</v>
          </cell>
          <cell r="O1401">
            <v>9.1</v>
          </cell>
          <cell r="P1401">
            <v>2</v>
          </cell>
          <cell r="Q1401">
            <v>39909</v>
          </cell>
          <cell r="R1401">
            <v>39801</v>
          </cell>
          <cell r="AE1401" t="str">
            <v>CMV</v>
          </cell>
          <cell r="AF1401">
            <v>903043286</v>
          </cell>
          <cell r="AG1401">
            <v>0.09</v>
          </cell>
          <cell r="AH1401">
            <v>81273895.739999995</v>
          </cell>
        </row>
        <row r="1402">
          <cell r="D1402" t="str">
            <v>MUN</v>
          </cell>
          <cell r="F1402">
            <v>49976602.040000007</v>
          </cell>
          <cell r="H1402">
            <v>34</v>
          </cell>
          <cell r="I1402">
            <v>34</v>
          </cell>
          <cell r="J1402" t="str">
            <v>Mundo Minerals Limited</v>
          </cell>
          <cell r="K1402">
            <v>49976602.039999999</v>
          </cell>
          <cell r="L1402">
            <v>146990006</v>
          </cell>
          <cell r="M1402">
            <v>0</v>
          </cell>
          <cell r="N1402">
            <v>0</v>
          </cell>
          <cell r="O1402">
            <v>47.5</v>
          </cell>
          <cell r="P1402">
            <v>10</v>
          </cell>
          <cell r="Q1402">
            <v>39979</v>
          </cell>
          <cell r="R1402">
            <v>39773</v>
          </cell>
          <cell r="AE1402" t="str">
            <v>PSH</v>
          </cell>
          <cell r="AF1402">
            <v>52963202</v>
          </cell>
          <cell r="AG1402">
            <v>1</v>
          </cell>
          <cell r="AH1402">
            <v>52963202</v>
          </cell>
        </row>
        <row r="1403">
          <cell r="D1403" t="str">
            <v>MUR</v>
          </cell>
          <cell r="F1403">
            <v>0</v>
          </cell>
          <cell r="H1403">
            <v>16.5</v>
          </cell>
          <cell r="I1403">
            <v>16.5</v>
          </cell>
          <cell r="K1403">
            <v>0</v>
          </cell>
          <cell r="L1403">
            <v>0</v>
          </cell>
          <cell r="M1403">
            <v>0</v>
          </cell>
          <cell r="N1403">
            <v>0</v>
          </cell>
          <cell r="O1403">
            <v>0</v>
          </cell>
          <cell r="P1403">
            <v>0</v>
          </cell>
          <cell r="AE1403" t="str">
            <v>AEZ</v>
          </cell>
          <cell r="AF1403">
            <v>544910660</v>
          </cell>
          <cell r="AG1403">
            <v>8.1000000000000003E-2</v>
          </cell>
          <cell r="AH1403">
            <v>44137763.460000001</v>
          </cell>
        </row>
        <row r="1404">
          <cell r="D1404" t="str">
            <v>MUT</v>
          </cell>
          <cell r="F1404">
            <v>3147913.9479999999</v>
          </cell>
          <cell r="H1404">
            <v>0.4</v>
          </cell>
          <cell r="I1404">
            <v>0.4</v>
          </cell>
          <cell r="J1404" t="str">
            <v>Multi Channel Solutions Limited</v>
          </cell>
          <cell r="K1404">
            <v>3147913.9479999999</v>
          </cell>
          <cell r="L1404">
            <v>786978487</v>
          </cell>
          <cell r="M1404">
            <v>-7</v>
          </cell>
          <cell r="N1404">
            <v>0</v>
          </cell>
          <cell r="O1404">
            <v>2.5</v>
          </cell>
          <cell r="P1404">
            <v>0.1</v>
          </cell>
          <cell r="Q1404">
            <v>39937</v>
          </cell>
          <cell r="R1404">
            <v>39883</v>
          </cell>
          <cell r="AE1404" t="str">
            <v>WLL</v>
          </cell>
          <cell r="AF1404">
            <v>39052001</v>
          </cell>
          <cell r="AG1404">
            <v>2.4</v>
          </cell>
          <cell r="AH1404">
            <v>93724802.399999991</v>
          </cell>
        </row>
        <row r="1405">
          <cell r="D1405" t="str">
            <v>MVH</v>
          </cell>
          <cell r="F1405">
            <v>2380152.7199999997</v>
          </cell>
          <cell r="H1405">
            <v>2.2000000000000002</v>
          </cell>
          <cell r="I1405">
            <v>2.2000000000000002</v>
          </cell>
          <cell r="J1405" t="str">
            <v>Medic Vision Limited</v>
          </cell>
          <cell r="K1405">
            <v>2380152.7200000002</v>
          </cell>
          <cell r="L1405">
            <v>108188760</v>
          </cell>
          <cell r="M1405">
            <v>0</v>
          </cell>
          <cell r="N1405">
            <v>0</v>
          </cell>
          <cell r="O1405">
            <v>10</v>
          </cell>
          <cell r="P1405">
            <v>2</v>
          </cell>
          <cell r="Q1405">
            <v>39765</v>
          </cell>
          <cell r="R1405">
            <v>40113</v>
          </cell>
          <cell r="AE1405" t="str">
            <v>PYM</v>
          </cell>
          <cell r="AF1405">
            <v>178801337</v>
          </cell>
          <cell r="AG1405">
            <v>9.7000000000000003E-2</v>
          </cell>
          <cell r="AH1405">
            <v>17343729.688999999</v>
          </cell>
        </row>
        <row r="1406">
          <cell r="D1406" t="str">
            <v>MVP</v>
          </cell>
          <cell r="F1406">
            <v>8831900</v>
          </cell>
          <cell r="H1406">
            <v>15.5</v>
          </cell>
          <cell r="I1406">
            <v>15.5</v>
          </cell>
          <cell r="J1406" t="str">
            <v>Medical Developments International Limited</v>
          </cell>
          <cell r="K1406">
            <v>8831900</v>
          </cell>
          <cell r="L1406">
            <v>56980000</v>
          </cell>
          <cell r="M1406">
            <v>6</v>
          </cell>
          <cell r="N1406">
            <v>0</v>
          </cell>
          <cell r="O1406">
            <v>23.5</v>
          </cell>
          <cell r="P1406">
            <v>14</v>
          </cell>
          <cell r="Q1406">
            <v>39765</v>
          </cell>
          <cell r="R1406">
            <v>39993</v>
          </cell>
          <cell r="AE1406" t="str">
            <v>CKP</v>
          </cell>
          <cell r="AF1406">
            <v>13257980</v>
          </cell>
          <cell r="AG1406">
            <v>0.215</v>
          </cell>
          <cell r="AH1406">
            <v>2850465.7</v>
          </cell>
        </row>
        <row r="1407">
          <cell r="D1407" t="str">
            <v>MVU</v>
          </cell>
          <cell r="F1407">
            <v>4175735.0999999996</v>
          </cell>
          <cell r="H1407">
            <v>3</v>
          </cell>
          <cell r="I1407">
            <v>3</v>
          </cell>
          <cell r="J1407" t="str">
            <v>MatrixView Limited</v>
          </cell>
          <cell r="K1407">
            <v>4175735.1</v>
          </cell>
          <cell r="L1407">
            <v>139191170</v>
          </cell>
          <cell r="M1407">
            <v>-1</v>
          </cell>
          <cell r="N1407">
            <v>0</v>
          </cell>
          <cell r="O1407">
            <v>19</v>
          </cell>
          <cell r="P1407">
            <v>3</v>
          </cell>
          <cell r="Q1407">
            <v>39773</v>
          </cell>
          <cell r="R1407">
            <v>40116</v>
          </cell>
          <cell r="AE1407" t="str">
            <v>VMS</v>
          </cell>
          <cell r="AF1407">
            <v>143941667</v>
          </cell>
          <cell r="AG1407">
            <v>0.315</v>
          </cell>
          <cell r="AH1407">
            <v>45341625.104999997</v>
          </cell>
        </row>
        <row r="1408">
          <cell r="D1408" t="str">
            <v>MWE</v>
          </cell>
          <cell r="F1408">
            <v>8341565.7060000002</v>
          </cell>
          <cell r="H1408">
            <v>0</v>
          </cell>
          <cell r="I1408">
            <v>0</v>
          </cell>
          <cell r="J1408" t="str">
            <v>Mawson West Ltd</v>
          </cell>
          <cell r="K1408">
            <v>8341565.7060000002</v>
          </cell>
          <cell r="L1408">
            <v>154473439</v>
          </cell>
          <cell r="M1408">
            <v>0</v>
          </cell>
          <cell r="N1408">
            <v>0</v>
          </cell>
          <cell r="O1408">
            <v>22.5</v>
          </cell>
          <cell r="P1408">
            <v>2.5</v>
          </cell>
          <cell r="Q1408">
            <v>39624</v>
          </cell>
          <cell r="R1408">
            <v>39931</v>
          </cell>
          <cell r="AE1408" t="str">
            <v>BLK</v>
          </cell>
          <cell r="AF1408">
            <v>33856161</v>
          </cell>
          <cell r="AG1408">
            <v>0.27500000000000002</v>
          </cell>
          <cell r="AH1408">
            <v>9310444.2750000004</v>
          </cell>
        </row>
        <row r="1409">
          <cell r="D1409" t="str">
            <v>MWG</v>
          </cell>
          <cell r="F1409">
            <v>35047860</v>
          </cell>
          <cell r="H1409">
            <v>115.5</v>
          </cell>
          <cell r="I1409">
            <v>115.5</v>
          </cell>
          <cell r="J1409" t="str">
            <v>Macquarie Winton Global Opportunities Trust</v>
          </cell>
          <cell r="K1409">
            <v>34747020</v>
          </cell>
          <cell r="L1409">
            <v>30084000</v>
          </cell>
          <cell r="M1409">
            <v>126</v>
          </cell>
          <cell r="N1409">
            <v>0</v>
          </cell>
          <cell r="O1409">
            <v>126</v>
          </cell>
          <cell r="P1409">
            <v>106.5</v>
          </cell>
          <cell r="Q1409">
            <v>39867</v>
          </cell>
          <cell r="R1409">
            <v>39756</v>
          </cell>
          <cell r="AE1409" t="str">
            <v>SWN</v>
          </cell>
          <cell r="AF1409">
            <v>68085072</v>
          </cell>
          <cell r="AG1409">
            <v>0.57499999999999996</v>
          </cell>
          <cell r="AH1409">
            <v>39148916.399999999</v>
          </cell>
        </row>
        <row r="1410">
          <cell r="D1410" t="str">
            <v>MWN</v>
          </cell>
          <cell r="F1410">
            <v>3577206.3</v>
          </cell>
          <cell r="H1410">
            <v>15</v>
          </cell>
          <cell r="I1410">
            <v>15</v>
          </cell>
          <cell r="J1410" t="str">
            <v>Midwinter Resources NL</v>
          </cell>
          <cell r="K1410">
            <v>3577206.3</v>
          </cell>
          <cell r="L1410">
            <v>23848042</v>
          </cell>
          <cell r="M1410">
            <v>0</v>
          </cell>
          <cell r="N1410">
            <v>0</v>
          </cell>
          <cell r="O1410">
            <v>16</v>
          </cell>
          <cell r="P1410">
            <v>4.5999999999999996</v>
          </cell>
          <cell r="Q1410">
            <v>40116</v>
          </cell>
          <cell r="R1410">
            <v>39909</v>
          </cell>
          <cell r="AE1410" t="str">
            <v>PBP</v>
          </cell>
          <cell r="AF1410">
            <v>52310836</v>
          </cell>
          <cell r="AG1410">
            <v>2.58</v>
          </cell>
          <cell r="AH1410">
            <v>134961956.88</v>
          </cell>
        </row>
        <row r="1411">
          <cell r="D1411" t="str">
            <v>MWR</v>
          </cell>
          <cell r="F1411">
            <v>3724985.0390000003</v>
          </cell>
          <cell r="H1411">
            <v>1.7</v>
          </cell>
          <cell r="I1411">
            <v>1.7</v>
          </cell>
          <cell r="J1411" t="str">
            <v>MGM Wireless Limited</v>
          </cell>
          <cell r="K1411">
            <v>3724985.0389999999</v>
          </cell>
          <cell r="L1411">
            <v>219116767</v>
          </cell>
          <cell r="M1411">
            <v>0</v>
          </cell>
          <cell r="N1411">
            <v>0</v>
          </cell>
          <cell r="O1411">
            <v>3</v>
          </cell>
          <cell r="P1411">
            <v>0.6</v>
          </cell>
          <cell r="Q1411">
            <v>40080</v>
          </cell>
          <cell r="R1411">
            <v>39877</v>
          </cell>
          <cell r="AE1411" t="str">
            <v>CMY</v>
          </cell>
          <cell r="AF1411">
            <v>68187489</v>
          </cell>
          <cell r="AG1411">
            <v>7.0999999999999994E-2</v>
          </cell>
          <cell r="AH1411">
            <v>4841311.7189999996</v>
          </cell>
        </row>
        <row r="1412">
          <cell r="D1412" t="str">
            <v>MWS</v>
          </cell>
          <cell r="F1412">
            <v>3511077.98</v>
          </cell>
          <cell r="H1412">
            <v>2</v>
          </cell>
          <cell r="I1412">
            <v>2</v>
          </cell>
          <cell r="J1412" t="str">
            <v>Mds Financial Group Limited</v>
          </cell>
          <cell r="K1412">
            <v>3511077.98</v>
          </cell>
          <cell r="L1412">
            <v>175553899</v>
          </cell>
          <cell r="M1412">
            <v>0</v>
          </cell>
          <cell r="N1412">
            <v>0</v>
          </cell>
          <cell r="O1412">
            <v>3</v>
          </cell>
          <cell r="P1412">
            <v>1.2</v>
          </cell>
          <cell r="Q1412">
            <v>39794</v>
          </cell>
          <cell r="R1412">
            <v>39892</v>
          </cell>
          <cell r="AE1412" t="str">
            <v>EPS</v>
          </cell>
          <cell r="AF1412">
            <v>55337010</v>
          </cell>
          <cell r="AG1412">
            <v>6.3E-2</v>
          </cell>
          <cell r="AH1412">
            <v>3486231.63</v>
          </cell>
        </row>
        <row r="1413">
          <cell r="D1413" t="str">
            <v>MXG</v>
          </cell>
          <cell r="F1413">
            <v>4086522662.8000002</v>
          </cell>
          <cell r="H1413">
            <v>0</v>
          </cell>
          <cell r="I1413">
            <v>0</v>
          </cell>
          <cell r="J1413" t="str">
            <v>Multiplex Group</v>
          </cell>
          <cell r="K1413">
            <v>4086522662.8000002</v>
          </cell>
          <cell r="L1413">
            <v>837402185</v>
          </cell>
          <cell r="M1413">
            <v>329</v>
          </cell>
          <cell r="N1413">
            <v>0</v>
          </cell>
          <cell r="O1413">
            <v>508</v>
          </cell>
          <cell r="P1413">
            <v>374</v>
          </cell>
          <cell r="Q1413">
            <v>39234</v>
          </cell>
          <cell r="R1413">
            <v>39092</v>
          </cell>
          <cell r="AE1413" t="str">
            <v>ARV</v>
          </cell>
          <cell r="AF1413">
            <v>166699952</v>
          </cell>
          <cell r="AG1413">
            <v>5.6000000000000001E-2</v>
          </cell>
          <cell r="AH1413">
            <v>9335197.3120000008</v>
          </cell>
        </row>
        <row r="1414">
          <cell r="D1414" t="str">
            <v>MXI</v>
          </cell>
          <cell r="F1414">
            <v>81631200.150000006</v>
          </cell>
          <cell r="H1414">
            <v>45</v>
          </cell>
          <cell r="I1414">
            <v>45</v>
          </cell>
          <cell r="J1414" t="str">
            <v>MaxiTRANS Industries Limited</v>
          </cell>
          <cell r="K1414">
            <v>81631200.150000006</v>
          </cell>
          <cell r="L1414">
            <v>181402667</v>
          </cell>
          <cell r="M1414">
            <v>32</v>
          </cell>
          <cell r="N1414">
            <v>0</v>
          </cell>
          <cell r="O1414">
            <v>51.5</v>
          </cell>
          <cell r="P1414">
            <v>19.5</v>
          </cell>
          <cell r="Q1414">
            <v>40077</v>
          </cell>
          <cell r="R1414">
            <v>39896</v>
          </cell>
          <cell r="AE1414" t="str">
            <v>FXI</v>
          </cell>
          <cell r="AF1414">
            <v>16623981</v>
          </cell>
          <cell r="AG1414">
            <v>0.56999999999999995</v>
          </cell>
          <cell r="AH1414">
            <v>9475669.1699999999</v>
          </cell>
        </row>
        <row r="1415">
          <cell r="D1415" t="str">
            <v>MXL</v>
          </cell>
          <cell r="F1415">
            <v>0</v>
          </cell>
          <cell r="H1415">
            <v>0.4</v>
          </cell>
          <cell r="I1415">
            <v>0.4</v>
          </cell>
          <cell r="K1415">
            <v>0</v>
          </cell>
          <cell r="L1415">
            <v>0</v>
          </cell>
          <cell r="M1415">
            <v>0</v>
          </cell>
          <cell r="N1415">
            <v>0</v>
          </cell>
          <cell r="O1415">
            <v>0</v>
          </cell>
          <cell r="P1415">
            <v>0</v>
          </cell>
          <cell r="AE1415" t="str">
            <v>MII</v>
          </cell>
          <cell r="AF1415">
            <v>135886072</v>
          </cell>
          <cell r="AG1415">
            <v>0.09</v>
          </cell>
          <cell r="AH1415">
            <v>12229746.48</v>
          </cell>
        </row>
        <row r="1416">
          <cell r="D1416" t="str">
            <v>MXR</v>
          </cell>
          <cell r="F1416">
            <v>9143576.2250000015</v>
          </cell>
          <cell r="H1416">
            <v>3.5</v>
          </cell>
          <cell r="I1416">
            <v>3.5</v>
          </cell>
          <cell r="J1416" t="str">
            <v>Maximus Resources Limited</v>
          </cell>
          <cell r="K1416">
            <v>9143576.2249999996</v>
          </cell>
          <cell r="L1416">
            <v>261245035</v>
          </cell>
          <cell r="M1416">
            <v>0</v>
          </cell>
          <cell r="N1416">
            <v>0</v>
          </cell>
          <cell r="O1416">
            <v>8</v>
          </cell>
          <cell r="P1416">
            <v>2.2999999999999998</v>
          </cell>
          <cell r="Q1416">
            <v>39755</v>
          </cell>
          <cell r="R1416">
            <v>39982</v>
          </cell>
          <cell r="AE1416" t="str">
            <v>OUM</v>
          </cell>
          <cell r="AF1416">
            <v>48565608</v>
          </cell>
          <cell r="AG1416">
            <v>6.3E-2</v>
          </cell>
          <cell r="AH1416">
            <v>3059633.304</v>
          </cell>
        </row>
        <row r="1417">
          <cell r="D1417" t="str">
            <v>MXX</v>
          </cell>
          <cell r="F1417">
            <v>92469375</v>
          </cell>
          <cell r="H1417">
            <v>0</v>
          </cell>
          <cell r="I1417">
            <v>0</v>
          </cell>
          <cell r="J1417" t="str">
            <v>Mineral Securities Limited</v>
          </cell>
          <cell r="K1417">
            <v>92469375</v>
          </cell>
          <cell r="L1417">
            <v>123292500</v>
          </cell>
          <cell r="M1417">
            <v>195</v>
          </cell>
          <cell r="N1417">
            <v>0</v>
          </cell>
          <cell r="O1417">
            <v>106</v>
          </cell>
          <cell r="P1417">
            <v>71</v>
          </cell>
          <cell r="Q1417">
            <v>39640</v>
          </cell>
          <cell r="R1417">
            <v>39674</v>
          </cell>
          <cell r="AE1417" t="str">
            <v>AAR</v>
          </cell>
          <cell r="AF1417">
            <v>501068000</v>
          </cell>
          <cell r="AG1417">
            <v>3.6999999999999998E-2</v>
          </cell>
          <cell r="AH1417">
            <v>18539516</v>
          </cell>
        </row>
        <row r="1418">
          <cell r="D1418" t="str">
            <v>MYG</v>
          </cell>
          <cell r="F1418">
            <v>7198300.4610000001</v>
          </cell>
          <cell r="H1418">
            <v>5.7</v>
          </cell>
          <cell r="I1418">
            <v>5.7</v>
          </cell>
          <cell r="J1418" t="str">
            <v>Mutiny Gold Limited</v>
          </cell>
          <cell r="K1418">
            <v>7198300.4610000001</v>
          </cell>
          <cell r="L1418">
            <v>126285973</v>
          </cell>
          <cell r="M1418">
            <v>0</v>
          </cell>
          <cell r="N1418">
            <v>0</v>
          </cell>
          <cell r="O1418">
            <v>7.5</v>
          </cell>
          <cell r="P1418">
            <v>2</v>
          </cell>
          <cell r="Q1418">
            <v>40095</v>
          </cell>
          <cell r="R1418">
            <v>39804</v>
          </cell>
          <cell r="AE1418" t="str">
            <v>CHF</v>
          </cell>
          <cell r="AF1418">
            <v>84707065</v>
          </cell>
          <cell r="AG1418">
            <v>6.6000000000000003E-2</v>
          </cell>
          <cell r="AH1418">
            <v>5590666.29</v>
          </cell>
        </row>
        <row r="1419">
          <cell r="D1419" t="str">
            <v>MYO</v>
          </cell>
          <cell r="F1419">
            <v>401753822.64999998</v>
          </cell>
          <cell r="H1419">
            <v>0</v>
          </cell>
          <cell r="I1419">
            <v>0</v>
          </cell>
          <cell r="J1419" t="str">
            <v>MYOB Limited</v>
          </cell>
          <cell r="K1419">
            <v>401753822.64999998</v>
          </cell>
          <cell r="L1419">
            <v>390052255</v>
          </cell>
          <cell r="M1419">
            <v>-8</v>
          </cell>
          <cell r="N1419">
            <v>0</v>
          </cell>
          <cell r="O1419">
            <v>130.1782342667</v>
          </cell>
          <cell r="P1419">
            <v>78.846122962799996</v>
          </cell>
          <cell r="Q1419">
            <v>39591</v>
          </cell>
          <cell r="R1419">
            <v>39744</v>
          </cell>
          <cell r="AE1419" t="str">
            <v>CMW</v>
          </cell>
          <cell r="AF1419">
            <v>703084934</v>
          </cell>
          <cell r="AG1419">
            <v>0.75</v>
          </cell>
          <cell r="AH1419">
            <v>527313700.5</v>
          </cell>
        </row>
        <row r="1420">
          <cell r="D1420" t="str">
            <v>MZM</v>
          </cell>
          <cell r="F1420">
            <v>10691360.265000001</v>
          </cell>
          <cell r="H1420">
            <v>25</v>
          </cell>
          <cell r="I1420">
            <v>25</v>
          </cell>
          <cell r="J1420" t="str">
            <v>Montezuma Mining Company Ltd</v>
          </cell>
          <cell r="K1420">
            <v>10481725.75</v>
          </cell>
          <cell r="L1420">
            <v>41926903</v>
          </cell>
          <cell r="M1420">
            <v>0</v>
          </cell>
          <cell r="N1420">
            <v>0</v>
          </cell>
          <cell r="O1420">
            <v>30</v>
          </cell>
          <cell r="P1420">
            <v>3</v>
          </cell>
          <cell r="Q1420">
            <v>40108</v>
          </cell>
          <cell r="R1420">
            <v>39772</v>
          </cell>
          <cell r="AE1420" t="str">
            <v>ORP</v>
          </cell>
          <cell r="AF1420">
            <v>323030802</v>
          </cell>
          <cell r="AG1420">
            <v>7.0000000000000007E-2</v>
          </cell>
          <cell r="AH1420">
            <v>22612156.140000001</v>
          </cell>
        </row>
        <row r="1421">
          <cell r="D1421" t="str">
            <v>NAB</v>
          </cell>
          <cell r="F1421">
            <v>62553503675.550003</v>
          </cell>
          <cell r="H1421">
            <v>2985</v>
          </cell>
          <cell r="I1421">
            <v>2985</v>
          </cell>
          <cell r="J1421" t="str">
            <v>National Australia Bank Limited</v>
          </cell>
          <cell r="K1421">
            <v>62553503675.550003</v>
          </cell>
          <cell r="L1421">
            <v>2095594763</v>
          </cell>
          <cell r="M1421">
            <v>1266</v>
          </cell>
          <cell r="N1421">
            <v>100</v>
          </cell>
          <cell r="O1421">
            <v>3237</v>
          </cell>
          <cell r="P1421">
            <v>1585</v>
          </cell>
          <cell r="Q1421">
            <v>40101</v>
          </cell>
          <cell r="R1421">
            <v>39882</v>
          </cell>
          <cell r="AE1421" t="str">
            <v>QPN</v>
          </cell>
          <cell r="AF1421">
            <v>481468980</v>
          </cell>
          <cell r="AG1421">
            <v>8.0000000000000002E-3</v>
          </cell>
          <cell r="AH1421">
            <v>3851751.84</v>
          </cell>
        </row>
        <row r="1422">
          <cell r="D1422" t="str">
            <v>NAD</v>
          </cell>
          <cell r="F1422">
            <v>99024414.100000009</v>
          </cell>
          <cell r="H1422">
            <v>5</v>
          </cell>
          <cell r="I1422">
            <v>5</v>
          </cell>
          <cell r="J1422" t="str">
            <v>North Australian Diamonds Ltd</v>
          </cell>
          <cell r="K1422">
            <v>99024414.099999994</v>
          </cell>
          <cell r="L1422">
            <v>1980488282</v>
          </cell>
          <cell r="M1422">
            <v>0</v>
          </cell>
          <cell r="N1422">
            <v>0</v>
          </cell>
          <cell r="O1422">
            <v>5.6</v>
          </cell>
          <cell r="P1422">
            <v>0.8</v>
          </cell>
          <cell r="Q1422">
            <v>40113</v>
          </cell>
          <cell r="R1422">
            <v>39755</v>
          </cell>
          <cell r="AE1422" t="str">
            <v>HIL</v>
          </cell>
          <cell r="AF1422">
            <v>245373206</v>
          </cell>
          <cell r="AG1422">
            <v>2.0699999999999998</v>
          </cell>
          <cell r="AH1422">
            <v>507922536.41999996</v>
          </cell>
        </row>
        <row r="1423">
          <cell r="D1423" t="str">
            <v>NAE</v>
          </cell>
          <cell r="F1423">
            <v>9158000</v>
          </cell>
          <cell r="H1423">
            <v>20</v>
          </cell>
          <cell r="I1423">
            <v>20</v>
          </cell>
          <cell r="J1423" t="str">
            <v>New Age Exploration Limited</v>
          </cell>
          <cell r="K1423">
            <v>9640000</v>
          </cell>
          <cell r="L1423">
            <v>48200000</v>
          </cell>
          <cell r="M1423">
            <v>0</v>
          </cell>
          <cell r="N1423">
            <v>0</v>
          </cell>
          <cell r="O1423">
            <v>23</v>
          </cell>
          <cell r="P1423">
            <v>3.3</v>
          </cell>
          <cell r="Q1423">
            <v>40109</v>
          </cell>
          <cell r="R1423">
            <v>39832</v>
          </cell>
          <cell r="AE1423" t="str">
            <v>KOV</v>
          </cell>
          <cell r="AF1423">
            <v>8643735</v>
          </cell>
          <cell r="AG1423">
            <v>5.7</v>
          </cell>
          <cell r="AH1423">
            <v>49269289.5</v>
          </cell>
        </row>
        <row r="1424">
          <cell r="D1424" t="str">
            <v>NAL</v>
          </cell>
          <cell r="F1424">
            <v>2247175.9139999999</v>
          </cell>
          <cell r="H1424">
            <v>0.6</v>
          </cell>
          <cell r="I1424">
            <v>0.6</v>
          </cell>
          <cell r="J1424" t="str">
            <v>Norwood Abbey Limited</v>
          </cell>
          <cell r="K1424">
            <v>2247175.9139999999</v>
          </cell>
          <cell r="L1424">
            <v>374529319</v>
          </cell>
          <cell r="M1424">
            <v>1</v>
          </cell>
          <cell r="N1424">
            <v>0</v>
          </cell>
          <cell r="O1424">
            <v>1.7</v>
          </cell>
          <cell r="P1424">
            <v>0.6</v>
          </cell>
          <cell r="Q1424">
            <v>39857</v>
          </cell>
          <cell r="R1424">
            <v>39758</v>
          </cell>
          <cell r="AE1424" t="str">
            <v>FLX</v>
          </cell>
          <cell r="AF1424">
            <v>196625038</v>
          </cell>
          <cell r="AG1424">
            <v>17.38</v>
          </cell>
          <cell r="AH1424">
            <v>3417343160.4399996</v>
          </cell>
        </row>
        <row r="1425">
          <cell r="D1425" t="str">
            <v>NAM</v>
          </cell>
          <cell r="F1425">
            <v>43155582.020000003</v>
          </cell>
          <cell r="H1425">
            <v>44.5</v>
          </cell>
          <cell r="I1425">
            <v>44.5</v>
          </cell>
          <cell r="J1425" t="str">
            <v>Namoi Cotton Co-Operative Limited</v>
          </cell>
          <cell r="K1425">
            <v>43155582.020000003</v>
          </cell>
          <cell r="L1425">
            <v>96978836</v>
          </cell>
          <cell r="M1425">
            <v>119</v>
          </cell>
          <cell r="N1425">
            <v>0</v>
          </cell>
          <cell r="O1425">
            <v>49</v>
          </cell>
          <cell r="P1425">
            <v>33.5</v>
          </cell>
          <cell r="Q1425">
            <v>40046</v>
          </cell>
          <cell r="R1425">
            <v>39759</v>
          </cell>
          <cell r="AE1425" t="str">
            <v>RND</v>
          </cell>
          <cell r="AF1425">
            <v>40560813</v>
          </cell>
          <cell r="AG1425">
            <v>0.36</v>
          </cell>
          <cell r="AH1425">
            <v>14601892.68</v>
          </cell>
        </row>
        <row r="1426">
          <cell r="D1426" t="str">
            <v>NAN</v>
          </cell>
          <cell r="F1426">
            <v>98270673.5</v>
          </cell>
          <cell r="H1426">
            <v>50</v>
          </cell>
          <cell r="I1426">
            <v>50</v>
          </cell>
          <cell r="J1426" t="str">
            <v>Nanosonics Limited</v>
          </cell>
          <cell r="K1426">
            <v>98270673.5</v>
          </cell>
          <cell r="L1426">
            <v>196541347</v>
          </cell>
          <cell r="M1426">
            <v>8</v>
          </cell>
          <cell r="N1426">
            <v>0</v>
          </cell>
          <cell r="O1426">
            <v>58</v>
          </cell>
          <cell r="P1426">
            <v>16</v>
          </cell>
          <cell r="Q1426">
            <v>39973</v>
          </cell>
          <cell r="R1426">
            <v>39784</v>
          </cell>
          <cell r="AE1426" t="str">
            <v>GRD</v>
          </cell>
          <cell r="AF1426">
            <v>192384982</v>
          </cell>
          <cell r="AG1426">
            <v>0.54</v>
          </cell>
          <cell r="AH1426">
            <v>103887890.28</v>
          </cell>
        </row>
        <row r="1427">
          <cell r="D1427" t="str">
            <v>NAV</v>
          </cell>
          <cell r="F1427">
            <v>39117903.600000001</v>
          </cell>
          <cell r="H1427">
            <v>18</v>
          </cell>
          <cell r="I1427">
            <v>18</v>
          </cell>
          <cell r="J1427" t="str">
            <v>Navigator Resources Limited</v>
          </cell>
          <cell r="K1427">
            <v>35206113.240000002</v>
          </cell>
          <cell r="L1427">
            <v>195589518</v>
          </cell>
          <cell r="M1427">
            <v>0</v>
          </cell>
          <cell r="N1427">
            <v>0</v>
          </cell>
          <cell r="O1427">
            <v>40</v>
          </cell>
          <cell r="P1427">
            <v>11</v>
          </cell>
          <cell r="Q1427">
            <v>39881</v>
          </cell>
          <cell r="R1427">
            <v>39773</v>
          </cell>
          <cell r="AE1427" t="str">
            <v>VPE</v>
          </cell>
          <cell r="AF1427">
            <v>369119932</v>
          </cell>
          <cell r="AG1427">
            <v>0.35</v>
          </cell>
          <cell r="AH1427">
            <v>129191976.19999999</v>
          </cell>
        </row>
        <row r="1428">
          <cell r="D1428" t="str">
            <v>NAVN</v>
          </cell>
          <cell r="F1428">
            <v>0</v>
          </cell>
          <cell r="H1428">
            <v>0</v>
          </cell>
          <cell r="I1428">
            <v>0</v>
          </cell>
          <cell r="J1428" t="str">
            <v>Navigator Resources Limited</v>
          </cell>
          <cell r="K1428">
            <v>0</v>
          </cell>
          <cell r="L1428">
            <v>18753144</v>
          </cell>
          <cell r="M1428">
            <v>0</v>
          </cell>
          <cell r="N1428">
            <v>0</v>
          </cell>
          <cell r="O1428">
            <v>0</v>
          </cell>
          <cell r="P1428">
            <v>0</v>
          </cell>
          <cell r="AE1428" t="str">
            <v>MGX</v>
          </cell>
          <cell r="AF1428">
            <v>1075328611</v>
          </cell>
          <cell r="AG1428">
            <v>1.22</v>
          </cell>
          <cell r="AH1428">
            <v>1311900905.4200001</v>
          </cell>
        </row>
        <row r="1429">
          <cell r="D1429" t="str">
            <v>NBL</v>
          </cell>
          <cell r="F1429">
            <v>41075374.079999998</v>
          </cell>
          <cell r="H1429">
            <v>128</v>
          </cell>
          <cell r="I1429">
            <v>128</v>
          </cell>
          <cell r="J1429" t="str">
            <v>Noni B Limited</v>
          </cell>
          <cell r="K1429">
            <v>41075374.079999998</v>
          </cell>
          <cell r="L1429">
            <v>32090136</v>
          </cell>
          <cell r="M1429">
            <v>32</v>
          </cell>
          <cell r="N1429">
            <v>0</v>
          </cell>
          <cell r="O1429">
            <v>130</v>
          </cell>
          <cell r="P1429">
            <v>70</v>
          </cell>
          <cell r="Q1429">
            <v>39756</v>
          </cell>
          <cell r="R1429">
            <v>39876</v>
          </cell>
          <cell r="AE1429" t="str">
            <v>MRE</v>
          </cell>
          <cell r="AF1429">
            <v>1167783517</v>
          </cell>
          <cell r="AG1429">
            <v>0.89</v>
          </cell>
          <cell r="AH1429">
            <v>1039327330.13</v>
          </cell>
        </row>
        <row r="1430">
          <cell r="D1430" t="str">
            <v>NBLAM</v>
          </cell>
          <cell r="F1430">
            <v>0</v>
          </cell>
          <cell r="H1430">
            <v>0</v>
          </cell>
          <cell r="I1430">
            <v>0</v>
          </cell>
          <cell r="J1430" t="str">
            <v>Noni B Limited</v>
          </cell>
          <cell r="K1430">
            <v>0</v>
          </cell>
          <cell r="L1430">
            <v>95000</v>
          </cell>
          <cell r="M1430">
            <v>0</v>
          </cell>
          <cell r="N1430">
            <v>0</v>
          </cell>
          <cell r="O1430">
            <v>0</v>
          </cell>
          <cell r="P1430">
            <v>0</v>
          </cell>
          <cell r="AE1430" t="str">
            <v>ATV</v>
          </cell>
          <cell r="AF1430">
            <v>319832346</v>
          </cell>
          <cell r="AG1430">
            <v>5.8000000000000003E-2</v>
          </cell>
          <cell r="AH1430">
            <v>18550276.068</v>
          </cell>
        </row>
        <row r="1431">
          <cell r="D1431" t="str">
            <v>NCI</v>
          </cell>
          <cell r="F1431">
            <v>80128286.399999991</v>
          </cell>
          <cell r="H1431">
            <v>120</v>
          </cell>
          <cell r="I1431">
            <v>120</v>
          </cell>
          <cell r="J1431" t="str">
            <v>National Can Industries Limited</v>
          </cell>
          <cell r="K1431">
            <v>80128286.400000006</v>
          </cell>
          <cell r="L1431">
            <v>66773572</v>
          </cell>
          <cell r="M1431">
            <v>186</v>
          </cell>
          <cell r="N1431">
            <v>0</v>
          </cell>
          <cell r="O1431">
            <v>125</v>
          </cell>
          <cell r="P1431">
            <v>69</v>
          </cell>
          <cell r="Q1431">
            <v>39967</v>
          </cell>
          <cell r="R1431">
            <v>39843</v>
          </cell>
          <cell r="AE1431" t="str">
            <v>AVA</v>
          </cell>
          <cell r="AF1431">
            <v>118641825</v>
          </cell>
          <cell r="AG1431">
            <v>7.5999999999999998E-2</v>
          </cell>
          <cell r="AH1431">
            <v>9016778.6999999993</v>
          </cell>
        </row>
        <row r="1432">
          <cell r="D1432" t="str">
            <v>NCK</v>
          </cell>
          <cell r="F1432">
            <v>103680000</v>
          </cell>
          <cell r="H1432">
            <v>127</v>
          </cell>
          <cell r="I1432">
            <v>127</v>
          </cell>
          <cell r="J1432" t="str">
            <v>Nick Scali Limited</v>
          </cell>
          <cell r="K1432">
            <v>102870000</v>
          </cell>
          <cell r="L1432">
            <v>81000000</v>
          </cell>
          <cell r="M1432">
            <v>20</v>
          </cell>
          <cell r="N1432">
            <v>0</v>
          </cell>
          <cell r="O1432">
            <v>139</v>
          </cell>
          <cell r="P1432">
            <v>38</v>
          </cell>
          <cell r="Q1432">
            <v>40113</v>
          </cell>
          <cell r="R1432">
            <v>39843</v>
          </cell>
          <cell r="AE1432" t="str">
            <v>SLT</v>
          </cell>
          <cell r="AF1432">
            <v>255350452</v>
          </cell>
          <cell r="AG1432">
            <v>7.0000000000000001E-3</v>
          </cell>
          <cell r="AH1432">
            <v>1787453.1640000001</v>
          </cell>
        </row>
        <row r="1433">
          <cell r="D1433" t="str">
            <v>NCM</v>
          </cell>
          <cell r="F1433">
            <v>15623899634.899998</v>
          </cell>
          <cell r="H1433">
            <v>3230</v>
          </cell>
          <cell r="I1433">
            <v>3230</v>
          </cell>
          <cell r="J1433" t="str">
            <v>Newcrest Mining Limited</v>
          </cell>
          <cell r="K1433">
            <v>15623899634.9</v>
          </cell>
          <cell r="L1433">
            <v>483712063</v>
          </cell>
          <cell r="M1433">
            <v>895</v>
          </cell>
          <cell r="N1433">
            <v>100</v>
          </cell>
          <cell r="O1433">
            <v>3724</v>
          </cell>
          <cell r="P1433">
            <v>1833</v>
          </cell>
          <cell r="Q1433">
            <v>40101</v>
          </cell>
          <cell r="R1433">
            <v>39773</v>
          </cell>
          <cell r="AE1433" t="str">
            <v>SKE</v>
          </cell>
          <cell r="AF1433">
            <v>190570408</v>
          </cell>
          <cell r="AG1433">
            <v>2.25</v>
          </cell>
          <cell r="AH1433">
            <v>428783418</v>
          </cell>
        </row>
        <row r="1434">
          <cell r="D1434" t="str">
            <v>NDL</v>
          </cell>
          <cell r="F1434">
            <v>2874309.1500000004</v>
          </cell>
          <cell r="H1434">
            <v>5</v>
          </cell>
          <cell r="I1434">
            <v>5</v>
          </cell>
          <cell r="J1434" t="str">
            <v>NeuroDiscovery Limited</v>
          </cell>
          <cell r="K1434">
            <v>2874309.15</v>
          </cell>
          <cell r="L1434">
            <v>57486183</v>
          </cell>
          <cell r="M1434">
            <v>7</v>
          </cell>
          <cell r="N1434">
            <v>0</v>
          </cell>
          <cell r="O1434">
            <v>6</v>
          </cell>
          <cell r="P1434">
            <v>3</v>
          </cell>
          <cell r="Q1434">
            <v>39758</v>
          </cell>
          <cell r="R1434">
            <v>39906</v>
          </cell>
          <cell r="AE1434" t="str">
            <v>RFT</v>
          </cell>
          <cell r="AF1434">
            <v>530414449</v>
          </cell>
          <cell r="AG1434">
            <v>4.0000000000000001E-3</v>
          </cell>
          <cell r="AH1434">
            <v>2121657.7960000001</v>
          </cell>
        </row>
        <row r="1435">
          <cell r="D1435" t="str">
            <v>NDM</v>
          </cell>
          <cell r="F1435">
            <v>0</v>
          </cell>
          <cell r="H1435">
            <v>1.4</v>
          </cell>
          <cell r="I1435">
            <v>1.4</v>
          </cell>
          <cell r="K1435">
            <v>0</v>
          </cell>
          <cell r="L1435">
            <v>0</v>
          </cell>
          <cell r="M1435">
            <v>0</v>
          </cell>
          <cell r="N1435">
            <v>0</v>
          </cell>
          <cell r="O1435">
            <v>0</v>
          </cell>
          <cell r="P1435">
            <v>0</v>
          </cell>
          <cell r="AE1435" t="str">
            <v>AGS</v>
          </cell>
          <cell r="AF1435">
            <v>341172309</v>
          </cell>
          <cell r="AG1435">
            <v>0.63</v>
          </cell>
          <cell r="AH1435">
            <v>214938554.66999999</v>
          </cell>
        </row>
        <row r="1436">
          <cell r="D1436" t="str">
            <v>NDO</v>
          </cell>
          <cell r="F1436">
            <v>136605920.62</v>
          </cell>
          <cell r="H1436">
            <v>13</v>
          </cell>
          <cell r="I1436">
            <v>13</v>
          </cell>
          <cell r="J1436" t="str">
            <v>Nido Petroleum Limited</v>
          </cell>
          <cell r="K1436">
            <v>136605920.62</v>
          </cell>
          <cell r="L1436">
            <v>1050814774</v>
          </cell>
          <cell r="M1436">
            <v>0</v>
          </cell>
          <cell r="N1436">
            <v>100</v>
          </cell>
          <cell r="O1436">
            <v>21.5</v>
          </cell>
          <cell r="P1436">
            <v>6</v>
          </cell>
          <cell r="Q1436">
            <v>39975</v>
          </cell>
          <cell r="R1436">
            <v>39855</v>
          </cell>
          <cell r="AE1436" t="str">
            <v>MOX</v>
          </cell>
          <cell r="AF1436">
            <v>105534506</v>
          </cell>
          <cell r="AG1436">
            <v>0.08</v>
          </cell>
          <cell r="AH1436">
            <v>8442760.4800000004</v>
          </cell>
        </row>
        <row r="1437">
          <cell r="D1437" t="str">
            <v>NEC</v>
          </cell>
          <cell r="F1437">
            <v>102016312.58</v>
          </cell>
          <cell r="H1437">
            <v>91</v>
          </cell>
          <cell r="I1437">
            <v>91</v>
          </cell>
          <cell r="J1437" t="str">
            <v>Northern Energy Corporation Limited</v>
          </cell>
          <cell r="K1437">
            <v>102016312.58</v>
          </cell>
          <cell r="L1437">
            <v>112105838</v>
          </cell>
          <cell r="M1437">
            <v>0</v>
          </cell>
          <cell r="N1437">
            <v>0</v>
          </cell>
          <cell r="O1437">
            <v>112</v>
          </cell>
          <cell r="P1437">
            <v>20</v>
          </cell>
          <cell r="Q1437">
            <v>40098</v>
          </cell>
          <cell r="R1437">
            <v>39882</v>
          </cell>
          <cell r="AE1437" t="str">
            <v>MRO</v>
          </cell>
          <cell r="AF1437">
            <v>103371230</v>
          </cell>
          <cell r="AG1437">
            <v>0.1</v>
          </cell>
          <cell r="AH1437">
            <v>10337123</v>
          </cell>
        </row>
        <row r="1438">
          <cell r="D1438" t="str">
            <v>NEL</v>
          </cell>
          <cell r="F1438">
            <v>192213958.69999999</v>
          </cell>
          <cell r="H1438">
            <v>0</v>
          </cell>
          <cell r="I1438">
            <v>0</v>
          </cell>
          <cell r="J1438" t="str">
            <v>Nova Energy Limited</v>
          </cell>
          <cell r="K1438">
            <v>192213958.69999999</v>
          </cell>
          <cell r="L1438">
            <v>62610410</v>
          </cell>
          <cell r="M1438">
            <v>0</v>
          </cell>
          <cell r="N1438">
            <v>0</v>
          </cell>
          <cell r="O1438">
            <v>487.24619865419999</v>
          </cell>
          <cell r="P1438">
            <v>217.76921939850001</v>
          </cell>
          <cell r="Q1438">
            <v>39188</v>
          </cell>
          <cell r="R1438">
            <v>39057</v>
          </cell>
          <cell r="AE1438" t="str">
            <v>GIA</v>
          </cell>
          <cell r="AF1438">
            <v>73498505</v>
          </cell>
          <cell r="AG1438">
            <v>0.115</v>
          </cell>
          <cell r="AH1438">
            <v>8452328.0750000011</v>
          </cell>
        </row>
        <row r="1439">
          <cell r="D1439" t="str">
            <v>NEM</v>
          </cell>
          <cell r="F1439">
            <v>283560384.25</v>
          </cell>
          <cell r="H1439">
            <v>475</v>
          </cell>
          <cell r="I1439">
            <v>475</v>
          </cell>
          <cell r="J1439" t="str">
            <v>Newmont Mining Corporation.</v>
          </cell>
          <cell r="K1439">
            <v>283560384.25</v>
          </cell>
          <cell r="L1439">
            <v>59696923</v>
          </cell>
          <cell r="M1439">
            <v>0</v>
          </cell>
          <cell r="N1439">
            <v>100</v>
          </cell>
          <cell r="O1439">
            <v>680</v>
          </cell>
          <cell r="P1439">
            <v>334</v>
          </cell>
          <cell r="Q1439">
            <v>39867</v>
          </cell>
          <cell r="R1439">
            <v>39772</v>
          </cell>
          <cell r="AE1439" t="str">
            <v>MXQ</v>
          </cell>
          <cell r="AF1439">
            <v>176439524</v>
          </cell>
          <cell r="AG1439">
            <v>6.4000000000000001E-2</v>
          </cell>
          <cell r="AH1439">
            <v>11292129.536</v>
          </cell>
        </row>
        <row r="1440">
          <cell r="D1440" t="str">
            <v>NEO</v>
          </cell>
          <cell r="F1440">
            <v>0</v>
          </cell>
          <cell r="H1440">
            <v>0.8</v>
          </cell>
          <cell r="I1440">
            <v>0.8</v>
          </cell>
          <cell r="K1440">
            <v>0</v>
          </cell>
          <cell r="L1440">
            <v>0</v>
          </cell>
          <cell r="M1440">
            <v>0</v>
          </cell>
          <cell r="N1440">
            <v>0</v>
          </cell>
          <cell r="O1440">
            <v>0</v>
          </cell>
          <cell r="P1440">
            <v>0</v>
          </cell>
          <cell r="AE1440" t="str">
            <v>SGY</v>
          </cell>
          <cell r="AF1440">
            <v>213145468</v>
          </cell>
          <cell r="AG1440">
            <v>8.5000000000000006E-2</v>
          </cell>
          <cell r="AH1440">
            <v>18117364.780000001</v>
          </cell>
        </row>
        <row r="1441">
          <cell r="D1441" t="str">
            <v>NEU</v>
          </cell>
          <cell r="F1441">
            <v>10877157.163999999</v>
          </cell>
          <cell r="H1441">
            <v>3.8</v>
          </cell>
          <cell r="I1441">
            <v>3.8</v>
          </cell>
          <cell r="J1441" t="str">
            <v>Neuren Pharmaceuticals Limited</v>
          </cell>
          <cell r="K1441">
            <v>10877157.164000001</v>
          </cell>
          <cell r="L1441">
            <v>286240978</v>
          </cell>
          <cell r="M1441">
            <v>1</v>
          </cell>
          <cell r="N1441">
            <v>0</v>
          </cell>
          <cell r="O1441">
            <v>8</v>
          </cell>
          <cell r="P1441">
            <v>0.3</v>
          </cell>
          <cell r="Q1441">
            <v>39924</v>
          </cell>
          <cell r="R1441">
            <v>39877</v>
          </cell>
          <cell r="AE1441" t="str">
            <v>RIS</v>
          </cell>
          <cell r="AF1441">
            <v>56886810</v>
          </cell>
          <cell r="AG1441">
            <v>0.08</v>
          </cell>
          <cell r="AH1441">
            <v>4550944.8</v>
          </cell>
        </row>
        <row r="1442">
          <cell r="D1442" t="str">
            <v>NFE</v>
          </cell>
          <cell r="F1442">
            <v>277558783.19999999</v>
          </cell>
          <cell r="H1442">
            <v>180</v>
          </cell>
          <cell r="I1442">
            <v>180</v>
          </cell>
          <cell r="J1442" t="str">
            <v>Northern Iron Limited</v>
          </cell>
          <cell r="K1442">
            <v>277558783.19999999</v>
          </cell>
          <cell r="L1442">
            <v>154199324</v>
          </cell>
          <cell r="M1442">
            <v>0</v>
          </cell>
          <cell r="N1442">
            <v>0</v>
          </cell>
          <cell r="O1442">
            <v>200</v>
          </cell>
          <cell r="P1442">
            <v>49.092599630400002</v>
          </cell>
          <cell r="Q1442">
            <v>40102</v>
          </cell>
          <cell r="R1442">
            <v>39772</v>
          </cell>
          <cell r="AE1442" t="str">
            <v>EDM</v>
          </cell>
          <cell r="AF1442">
            <v>222567184</v>
          </cell>
          <cell r="AG1442">
            <v>1.0999999999999999E-2</v>
          </cell>
          <cell r="AH1442">
            <v>2448239.0239999997</v>
          </cell>
        </row>
        <row r="1443">
          <cell r="D1443" t="str">
            <v>NFK</v>
          </cell>
          <cell r="F1443">
            <v>89050000</v>
          </cell>
          <cell r="H1443">
            <v>68.5</v>
          </cell>
          <cell r="I1443">
            <v>68.5</v>
          </cell>
          <cell r="J1443" t="str">
            <v>Norfolk Group Limited</v>
          </cell>
          <cell r="K1443">
            <v>89050000</v>
          </cell>
          <cell r="L1443">
            <v>130000000</v>
          </cell>
          <cell r="M1443">
            <v>-12</v>
          </cell>
          <cell r="N1443">
            <v>0</v>
          </cell>
          <cell r="O1443">
            <v>89</v>
          </cell>
          <cell r="P1443">
            <v>13</v>
          </cell>
          <cell r="Q1443">
            <v>40070</v>
          </cell>
          <cell r="R1443">
            <v>39787</v>
          </cell>
          <cell r="AE1443" t="str">
            <v>TLM</v>
          </cell>
          <cell r="AF1443">
            <v>93012500</v>
          </cell>
          <cell r="AG1443">
            <v>0.91500000000000004</v>
          </cell>
          <cell r="AH1443">
            <v>85106437.5</v>
          </cell>
        </row>
        <row r="1444">
          <cell r="D1444" t="str">
            <v>NFL</v>
          </cell>
          <cell r="F1444">
            <v>19757872.953000002</v>
          </cell>
          <cell r="H1444">
            <v>3.9</v>
          </cell>
          <cell r="I1444">
            <v>3.9</v>
          </cell>
          <cell r="J1444" t="str">
            <v>Natural Fuel Limited</v>
          </cell>
          <cell r="K1444">
            <v>19757872.953000002</v>
          </cell>
          <cell r="L1444">
            <v>506612127</v>
          </cell>
          <cell r="M1444">
            <v>12</v>
          </cell>
          <cell r="N1444">
            <v>0</v>
          </cell>
          <cell r="O1444">
            <v>8.6</v>
          </cell>
          <cell r="P1444">
            <v>3.5</v>
          </cell>
          <cell r="Q1444">
            <v>39840</v>
          </cell>
          <cell r="R1444">
            <v>39905</v>
          </cell>
          <cell r="AE1444" t="str">
            <v>HAP</v>
          </cell>
          <cell r="AF1444">
            <v>189333497</v>
          </cell>
          <cell r="AG1444">
            <v>0.3</v>
          </cell>
          <cell r="AH1444">
            <v>56800049.100000001</v>
          </cell>
        </row>
        <row r="1445">
          <cell r="D1445" t="str">
            <v>NGE</v>
          </cell>
          <cell r="F1445">
            <v>80149419.489999995</v>
          </cell>
          <cell r="H1445">
            <v>20.5</v>
          </cell>
          <cell r="I1445">
            <v>20.5</v>
          </cell>
          <cell r="J1445" t="str">
            <v>New Guinea Energy Ltd</v>
          </cell>
          <cell r="K1445">
            <v>80149419.489999995</v>
          </cell>
          <cell r="L1445">
            <v>390972778</v>
          </cell>
          <cell r="M1445">
            <v>0</v>
          </cell>
          <cell r="N1445">
            <v>0</v>
          </cell>
          <cell r="O1445">
            <v>29.5</v>
          </cell>
          <cell r="P1445">
            <v>2.6</v>
          </cell>
          <cell r="Q1445">
            <v>40073</v>
          </cell>
          <cell r="R1445">
            <v>39848</v>
          </cell>
          <cell r="AE1445" t="str">
            <v>AUB</v>
          </cell>
          <cell r="AF1445">
            <v>51858960</v>
          </cell>
          <cell r="AG1445">
            <v>4.8499999999999996</v>
          </cell>
          <cell r="AH1445">
            <v>251515955.99999997</v>
          </cell>
        </row>
        <row r="1446">
          <cell r="D1446" t="str">
            <v>NGF</v>
          </cell>
          <cell r="F1446">
            <v>142374904.52500001</v>
          </cell>
          <cell r="H1446">
            <v>29.5</v>
          </cell>
          <cell r="I1446">
            <v>29.5</v>
          </cell>
          <cell r="J1446" t="str">
            <v>Norton Gold Fields Limited</v>
          </cell>
          <cell r="K1446">
            <v>142374904.52500001</v>
          </cell>
          <cell r="L1446">
            <v>482626795</v>
          </cell>
          <cell r="M1446">
            <v>7</v>
          </cell>
          <cell r="N1446">
            <v>0</v>
          </cell>
          <cell r="O1446">
            <v>38.5</v>
          </cell>
          <cell r="P1446">
            <v>6.5</v>
          </cell>
          <cell r="Q1446">
            <v>40106</v>
          </cell>
          <cell r="R1446">
            <v>39764</v>
          </cell>
          <cell r="AE1446" t="str">
            <v>UXA</v>
          </cell>
          <cell r="AF1446">
            <v>182203337</v>
          </cell>
          <cell r="AG1446">
            <v>9.0999999999999998E-2</v>
          </cell>
          <cell r="AH1446">
            <v>16580503.666999999</v>
          </cell>
        </row>
        <row r="1447">
          <cell r="D1447" t="str">
            <v>NGM</v>
          </cell>
          <cell r="F1447">
            <v>27969340.645</v>
          </cell>
          <cell r="H1447">
            <v>15.5</v>
          </cell>
          <cell r="I1447">
            <v>15.5</v>
          </cell>
          <cell r="J1447" t="str">
            <v>NGM Resources Limited</v>
          </cell>
          <cell r="K1447">
            <v>27969340.645</v>
          </cell>
          <cell r="L1447">
            <v>180447359</v>
          </cell>
          <cell r="M1447">
            <v>0</v>
          </cell>
          <cell r="N1447">
            <v>0</v>
          </cell>
          <cell r="O1447">
            <v>27</v>
          </cell>
          <cell r="P1447">
            <v>0.8</v>
          </cell>
          <cell r="Q1447">
            <v>39990</v>
          </cell>
          <cell r="R1447">
            <v>39772</v>
          </cell>
          <cell r="AE1447" t="str">
            <v>ENT</v>
          </cell>
          <cell r="AF1447">
            <v>92095911</v>
          </cell>
          <cell r="AG1447">
            <v>0.46</v>
          </cell>
          <cell r="AH1447">
            <v>42364119.060000002</v>
          </cell>
        </row>
        <row r="1448">
          <cell r="D1448" t="str">
            <v>NGY</v>
          </cell>
          <cell r="F1448">
            <v>7491790.54</v>
          </cell>
          <cell r="H1448">
            <v>13</v>
          </cell>
          <cell r="I1448">
            <v>13</v>
          </cell>
          <cell r="J1448" t="str">
            <v>Nuenergy Capital Limited</v>
          </cell>
          <cell r="K1448">
            <v>7491790.54</v>
          </cell>
          <cell r="L1448">
            <v>57629158</v>
          </cell>
          <cell r="M1448">
            <v>0</v>
          </cell>
          <cell r="N1448">
            <v>0</v>
          </cell>
          <cell r="O1448">
            <v>17.5</v>
          </cell>
          <cell r="P1448">
            <v>1.8</v>
          </cell>
          <cell r="Q1448">
            <v>40086</v>
          </cell>
          <cell r="R1448">
            <v>39878</v>
          </cell>
          <cell r="AE1448" t="str">
            <v>ZNC</v>
          </cell>
          <cell r="AF1448">
            <v>65500304</v>
          </cell>
          <cell r="AG1448">
            <v>0.105</v>
          </cell>
          <cell r="AH1448">
            <v>6877531.9199999999</v>
          </cell>
        </row>
        <row r="1449">
          <cell r="D1449" t="str">
            <v>NHC</v>
          </cell>
          <cell r="F1449">
            <v>3453643694.8199997</v>
          </cell>
          <cell r="H1449">
            <v>418</v>
          </cell>
          <cell r="I1449">
            <v>418</v>
          </cell>
          <cell r="J1449" t="str">
            <v>New Hope Corporation Limited</v>
          </cell>
          <cell r="K1449">
            <v>3453643694.8200002</v>
          </cell>
          <cell r="L1449">
            <v>826230549</v>
          </cell>
          <cell r="M1449">
            <v>336</v>
          </cell>
          <cell r="N1449">
            <v>0</v>
          </cell>
          <cell r="O1449">
            <v>522.01681172849999</v>
          </cell>
          <cell r="P1449">
            <v>264.94320595260001</v>
          </cell>
          <cell r="Q1449">
            <v>40078</v>
          </cell>
          <cell r="R1449">
            <v>39778</v>
          </cell>
          <cell r="AE1449" t="str">
            <v>PAX</v>
          </cell>
          <cell r="AF1449">
            <v>199075904</v>
          </cell>
          <cell r="AG1449">
            <v>0.18</v>
          </cell>
          <cell r="AH1449">
            <v>35833662.719999999</v>
          </cell>
        </row>
        <row r="1450">
          <cell r="D1450" t="str">
            <v>NHD</v>
          </cell>
          <cell r="F1450">
            <v>0</v>
          </cell>
          <cell r="H1450">
            <v>0.6</v>
          </cell>
          <cell r="I1450">
            <v>0.6</v>
          </cell>
          <cell r="K1450">
            <v>0</v>
          </cell>
          <cell r="L1450">
            <v>0</v>
          </cell>
          <cell r="M1450">
            <v>0</v>
          </cell>
          <cell r="N1450">
            <v>0</v>
          </cell>
          <cell r="O1450">
            <v>0</v>
          </cell>
          <cell r="P1450">
            <v>0</v>
          </cell>
          <cell r="AE1450" t="str">
            <v>CVR</v>
          </cell>
          <cell r="AF1450">
            <v>177435530</v>
          </cell>
          <cell r="AG1450">
            <v>0.06</v>
          </cell>
          <cell r="AH1450">
            <v>10646131.799999999</v>
          </cell>
        </row>
        <row r="1451">
          <cell r="D1451" t="str">
            <v>NHF</v>
          </cell>
          <cell r="F1451">
            <v>654621661.32000005</v>
          </cell>
          <cell r="H1451">
            <v>132</v>
          </cell>
          <cell r="I1451">
            <v>132</v>
          </cell>
          <cell r="J1451" t="str">
            <v>NIB Holdings Limited</v>
          </cell>
          <cell r="K1451">
            <v>654621661.32000005</v>
          </cell>
          <cell r="L1451">
            <v>495925501</v>
          </cell>
          <cell r="M1451">
            <v>71</v>
          </cell>
          <cell r="N1451">
            <v>0</v>
          </cell>
          <cell r="O1451">
            <v>134</v>
          </cell>
          <cell r="P1451">
            <v>71</v>
          </cell>
          <cell r="Q1451">
            <v>40107</v>
          </cell>
          <cell r="R1451">
            <v>39812</v>
          </cell>
          <cell r="AE1451" t="str">
            <v>CLY</v>
          </cell>
          <cell r="AF1451">
            <v>67873548</v>
          </cell>
          <cell r="AG1451">
            <v>0.17</v>
          </cell>
          <cell r="AH1451">
            <v>11538503.16</v>
          </cell>
        </row>
        <row r="1452">
          <cell r="D1452" t="str">
            <v>NHH</v>
          </cell>
          <cell r="F1452">
            <v>41688165.280000001</v>
          </cell>
          <cell r="H1452">
            <v>188</v>
          </cell>
          <cell r="I1452">
            <v>188</v>
          </cell>
          <cell r="J1452" t="str">
            <v>Newhaven Hotels Limited</v>
          </cell>
          <cell r="K1452">
            <v>41688165.280000001</v>
          </cell>
          <cell r="L1452">
            <v>22174556</v>
          </cell>
          <cell r="M1452">
            <v>106</v>
          </cell>
          <cell r="N1452">
            <v>0</v>
          </cell>
          <cell r="O1452">
            <v>220</v>
          </cell>
          <cell r="P1452">
            <v>175</v>
          </cell>
          <cell r="Q1452">
            <v>39805</v>
          </cell>
          <cell r="R1452">
            <v>40031</v>
          </cell>
          <cell r="AE1452" t="str">
            <v>VSC</v>
          </cell>
          <cell r="AF1452">
            <v>54285307</v>
          </cell>
          <cell r="AG1452">
            <v>0.185</v>
          </cell>
          <cell r="AH1452">
            <v>10042781.795</v>
          </cell>
        </row>
        <row r="1453">
          <cell r="D1453" t="str">
            <v>NHMDA</v>
          </cell>
          <cell r="F1453">
            <v>0</v>
          </cell>
          <cell r="H1453">
            <v>13</v>
          </cell>
          <cell r="I1453">
            <v>13</v>
          </cell>
          <cell r="K1453">
            <v>0</v>
          </cell>
          <cell r="L1453">
            <v>0</v>
          </cell>
          <cell r="M1453">
            <v>0</v>
          </cell>
          <cell r="N1453">
            <v>0</v>
          </cell>
          <cell r="O1453">
            <v>0</v>
          </cell>
          <cell r="P1453">
            <v>0</v>
          </cell>
          <cell r="AE1453" t="str">
            <v>BDR</v>
          </cell>
          <cell r="AF1453">
            <v>93600003</v>
          </cell>
          <cell r="AG1453">
            <v>9.4E-2</v>
          </cell>
          <cell r="AH1453">
            <v>8798400.2819999997</v>
          </cell>
        </row>
        <row r="1454">
          <cell r="D1454" t="str">
            <v>NHR</v>
          </cell>
          <cell r="F1454">
            <v>311644084.5</v>
          </cell>
          <cell r="H1454">
            <v>210</v>
          </cell>
          <cell r="I1454">
            <v>210</v>
          </cell>
          <cell r="J1454" t="str">
            <v>National Hire Group Limited</v>
          </cell>
          <cell r="K1454">
            <v>311644084.5</v>
          </cell>
          <cell r="L1454">
            <v>148401945</v>
          </cell>
          <cell r="M1454">
            <v>234</v>
          </cell>
          <cell r="N1454">
            <v>0</v>
          </cell>
          <cell r="O1454">
            <v>214</v>
          </cell>
          <cell r="P1454">
            <v>125</v>
          </cell>
          <cell r="Q1454">
            <v>40106</v>
          </cell>
          <cell r="R1454">
            <v>40008</v>
          </cell>
          <cell r="AE1454" t="str">
            <v>ALY</v>
          </cell>
          <cell r="AF1454">
            <v>48694058</v>
          </cell>
          <cell r="AG1454">
            <v>0.85499999999999998</v>
          </cell>
          <cell r="AH1454">
            <v>41633419.589999996</v>
          </cell>
        </row>
        <row r="1455">
          <cell r="D1455" t="str">
            <v>NIA</v>
          </cell>
          <cell r="F1455">
            <v>0</v>
          </cell>
          <cell r="H1455">
            <v>28.5</v>
          </cell>
          <cell r="I1455">
            <v>28.5</v>
          </cell>
          <cell r="K1455">
            <v>0</v>
          </cell>
          <cell r="L1455">
            <v>0</v>
          </cell>
          <cell r="M1455">
            <v>0</v>
          </cell>
          <cell r="N1455">
            <v>0</v>
          </cell>
          <cell r="O1455">
            <v>0</v>
          </cell>
          <cell r="P1455">
            <v>0</v>
          </cell>
          <cell r="AE1455" t="str">
            <v>IJH</v>
          </cell>
          <cell r="AF1455">
            <v>57450000</v>
          </cell>
          <cell r="AG1455">
            <v>73.89</v>
          </cell>
          <cell r="AH1455">
            <v>4244980500</v>
          </cell>
        </row>
        <row r="1456">
          <cell r="D1456" t="str">
            <v>NIADA</v>
          </cell>
          <cell r="F1456">
            <v>0</v>
          </cell>
          <cell r="H1456">
            <v>28.5</v>
          </cell>
          <cell r="I1456">
            <v>28.5</v>
          </cell>
          <cell r="K1456">
            <v>0</v>
          </cell>
          <cell r="L1456">
            <v>0</v>
          </cell>
          <cell r="M1456">
            <v>0</v>
          </cell>
          <cell r="N1456">
            <v>0</v>
          </cell>
          <cell r="O1456">
            <v>0</v>
          </cell>
          <cell r="P1456">
            <v>0</v>
          </cell>
          <cell r="AE1456" t="str">
            <v>ECQ</v>
          </cell>
          <cell r="AF1456">
            <v>51712373</v>
          </cell>
          <cell r="AG1456">
            <v>0.14000000000000001</v>
          </cell>
          <cell r="AH1456">
            <v>7239732.2200000007</v>
          </cell>
        </row>
        <row r="1457">
          <cell r="D1457" t="str">
            <v>NIP</v>
          </cell>
          <cell r="F1457">
            <v>43890000</v>
          </cell>
          <cell r="H1457">
            <v>55</v>
          </cell>
          <cell r="I1457">
            <v>55</v>
          </cell>
          <cell r="J1457" t="str">
            <v>Niplats Australia Limited</v>
          </cell>
          <cell r="K1457">
            <v>43890000</v>
          </cell>
          <cell r="L1457">
            <v>79800000</v>
          </cell>
          <cell r="M1457">
            <v>0</v>
          </cell>
          <cell r="N1457">
            <v>0</v>
          </cell>
          <cell r="O1457">
            <v>64</v>
          </cell>
          <cell r="P1457">
            <v>6</v>
          </cell>
          <cell r="Q1457">
            <v>40114</v>
          </cell>
          <cell r="R1457">
            <v>39785</v>
          </cell>
          <cell r="AE1457" t="str">
            <v>MND</v>
          </cell>
          <cell r="AF1457">
            <v>85948449</v>
          </cell>
          <cell r="AG1457">
            <v>13.38</v>
          </cell>
          <cell r="AH1457">
            <v>1149990247.6200001</v>
          </cell>
        </row>
        <row r="1458">
          <cell r="D1458" t="str">
            <v>NKP</v>
          </cell>
          <cell r="F1458">
            <v>167261064.59999999</v>
          </cell>
          <cell r="H1458">
            <v>34.5</v>
          </cell>
          <cell r="I1458">
            <v>34.5</v>
          </cell>
          <cell r="J1458" t="str">
            <v>Nkwe Platinum Limited</v>
          </cell>
          <cell r="K1458">
            <v>167261064.59999999</v>
          </cell>
          <cell r="L1458">
            <v>484814680</v>
          </cell>
          <cell r="M1458">
            <v>0</v>
          </cell>
          <cell r="N1458">
            <v>0</v>
          </cell>
          <cell r="O1458">
            <v>45.5</v>
          </cell>
          <cell r="P1458">
            <v>10</v>
          </cell>
          <cell r="Q1458">
            <v>40106</v>
          </cell>
          <cell r="R1458">
            <v>39765</v>
          </cell>
          <cell r="AE1458" t="str">
            <v>CGG</v>
          </cell>
          <cell r="AF1458">
            <v>1029204227</v>
          </cell>
          <cell r="AG1458">
            <v>0.43</v>
          </cell>
          <cell r="AH1458">
            <v>442557817.61000001</v>
          </cell>
        </row>
        <row r="1459">
          <cell r="D1459" t="str">
            <v>NLB</v>
          </cell>
          <cell r="F1459">
            <v>110839474.41</v>
          </cell>
          <cell r="H1459">
            <v>150</v>
          </cell>
          <cell r="I1459">
            <v>150</v>
          </cell>
          <cell r="J1459" t="str">
            <v>Nullarbor Holdings Limited</v>
          </cell>
          <cell r="K1459">
            <v>111583363.5</v>
          </cell>
          <cell r="L1459">
            <v>74388909</v>
          </cell>
          <cell r="M1459">
            <v>0</v>
          </cell>
          <cell r="N1459">
            <v>0</v>
          </cell>
          <cell r="O1459">
            <v>198</v>
          </cell>
          <cell r="P1459">
            <v>50</v>
          </cell>
          <cell r="Q1459">
            <v>39891</v>
          </cell>
          <cell r="R1459">
            <v>39787</v>
          </cell>
          <cell r="AE1459" t="str">
            <v>QRS</v>
          </cell>
          <cell r="AF1459">
            <v>151735256</v>
          </cell>
          <cell r="AG1459">
            <v>6.8000000000000005E-2</v>
          </cell>
          <cell r="AH1459">
            <v>10317997.408</v>
          </cell>
        </row>
        <row r="1460">
          <cell r="D1460" t="str">
            <v>NLG</v>
          </cell>
          <cell r="F1460">
            <v>13865370.736</v>
          </cell>
          <cell r="H1460">
            <v>2.8</v>
          </cell>
          <cell r="I1460">
            <v>2.8</v>
          </cell>
          <cell r="J1460" t="str">
            <v>National Leisure &amp; Gaming Limited</v>
          </cell>
          <cell r="K1460">
            <v>13865370.736</v>
          </cell>
          <cell r="L1460">
            <v>495191812</v>
          </cell>
          <cell r="M1460">
            <v>-30</v>
          </cell>
          <cell r="N1460">
            <v>0</v>
          </cell>
          <cell r="O1460">
            <v>3</v>
          </cell>
          <cell r="P1460">
            <v>0.5</v>
          </cell>
          <cell r="Q1460">
            <v>40084</v>
          </cell>
          <cell r="R1460">
            <v>39765</v>
          </cell>
          <cell r="AE1460" t="str">
            <v>RIC</v>
          </cell>
          <cell r="AF1460">
            <v>307817071</v>
          </cell>
          <cell r="AG1460">
            <v>1.0649999999999999</v>
          </cell>
          <cell r="AH1460">
            <v>327825180.61500001</v>
          </cell>
        </row>
        <row r="1461">
          <cell r="D1461" t="str">
            <v>NLS</v>
          </cell>
          <cell r="F1461">
            <v>3146766.432</v>
          </cell>
          <cell r="H1461">
            <v>1.6</v>
          </cell>
          <cell r="I1461">
            <v>1.6</v>
          </cell>
          <cell r="J1461" t="str">
            <v>Narhex Life Sciences Limited</v>
          </cell>
          <cell r="K1461">
            <v>3146766.432</v>
          </cell>
          <cell r="L1461">
            <v>196672902</v>
          </cell>
          <cell r="M1461">
            <v>0</v>
          </cell>
          <cell r="N1461">
            <v>0</v>
          </cell>
          <cell r="O1461">
            <v>0</v>
          </cell>
          <cell r="P1461">
            <v>0</v>
          </cell>
          <cell r="AE1461" t="str">
            <v>SEN</v>
          </cell>
          <cell r="AF1461">
            <v>460716568</v>
          </cell>
          <cell r="AG1461">
            <v>0.09</v>
          </cell>
          <cell r="AH1461">
            <v>41464491.119999997</v>
          </cell>
        </row>
        <row r="1462">
          <cell r="D1462" t="str">
            <v>NLX</v>
          </cell>
          <cell r="F1462">
            <v>3507296.7039999999</v>
          </cell>
          <cell r="H1462">
            <v>6.4</v>
          </cell>
          <cell r="I1462">
            <v>6.4</v>
          </cell>
          <cell r="J1462" t="str">
            <v>Nylex Limited</v>
          </cell>
          <cell r="K1462">
            <v>3507296.7039999999</v>
          </cell>
          <cell r="L1462">
            <v>54801511</v>
          </cell>
          <cell r="M1462">
            <v>157</v>
          </cell>
          <cell r="N1462">
            <v>0</v>
          </cell>
          <cell r="O1462">
            <v>15</v>
          </cell>
          <cell r="P1462">
            <v>6.4</v>
          </cell>
          <cell r="Q1462">
            <v>39769</v>
          </cell>
          <cell r="R1462">
            <v>39854</v>
          </cell>
          <cell r="AE1462" t="str">
            <v>ILU</v>
          </cell>
          <cell r="AF1462">
            <v>418700517</v>
          </cell>
          <cell r="AG1462">
            <v>3.5</v>
          </cell>
          <cell r="AH1462">
            <v>1465451809.5</v>
          </cell>
        </row>
        <row r="1463">
          <cell r="D1463" t="str">
            <v>NME</v>
          </cell>
          <cell r="F1463">
            <v>9609903.4700000007</v>
          </cell>
          <cell r="H1463">
            <v>23</v>
          </cell>
          <cell r="I1463">
            <v>23</v>
          </cell>
          <cell r="J1463" t="str">
            <v>Nex Metals Exploration Limited</v>
          </cell>
          <cell r="K1463">
            <v>9609903.4700000007</v>
          </cell>
          <cell r="L1463">
            <v>41782189</v>
          </cell>
          <cell r="M1463">
            <v>0</v>
          </cell>
          <cell r="N1463">
            <v>0</v>
          </cell>
          <cell r="O1463">
            <v>30</v>
          </cell>
          <cell r="P1463">
            <v>7</v>
          </cell>
          <cell r="Q1463">
            <v>40025</v>
          </cell>
          <cell r="R1463">
            <v>39903</v>
          </cell>
          <cell r="AE1463" t="str">
            <v>TEL</v>
          </cell>
          <cell r="AF1463">
            <v>1878160915</v>
          </cell>
          <cell r="AG1463">
            <v>2.04</v>
          </cell>
          <cell r="AH1463">
            <v>3831448266.5999999</v>
          </cell>
        </row>
        <row r="1464">
          <cell r="D1464" t="str">
            <v>NMG</v>
          </cell>
          <cell r="F1464">
            <v>7106450</v>
          </cell>
          <cell r="H1464">
            <v>26</v>
          </cell>
          <cell r="I1464">
            <v>26</v>
          </cell>
          <cell r="J1464" t="str">
            <v>Noble Mineral Resources Limited</v>
          </cell>
          <cell r="K1464">
            <v>7106450</v>
          </cell>
          <cell r="L1464">
            <v>27332500</v>
          </cell>
          <cell r="M1464">
            <v>0</v>
          </cell>
          <cell r="N1464">
            <v>0</v>
          </cell>
          <cell r="O1464">
            <v>40</v>
          </cell>
          <cell r="P1464">
            <v>7</v>
          </cell>
          <cell r="Q1464">
            <v>40073</v>
          </cell>
          <cell r="R1464">
            <v>39766</v>
          </cell>
          <cell r="AE1464" t="str">
            <v>BCD</v>
          </cell>
          <cell r="AF1464">
            <v>406880777</v>
          </cell>
          <cell r="AG1464">
            <v>0.115</v>
          </cell>
          <cell r="AH1464">
            <v>46791289.355000004</v>
          </cell>
        </row>
        <row r="1465">
          <cell r="D1465" t="str">
            <v>NMI</v>
          </cell>
          <cell r="F1465">
            <v>18052854.84</v>
          </cell>
          <cell r="H1465">
            <v>12</v>
          </cell>
          <cell r="I1465">
            <v>12</v>
          </cell>
          <cell r="J1465" t="str">
            <v>Northern Mining Limited</v>
          </cell>
          <cell r="K1465">
            <v>18052854.84</v>
          </cell>
          <cell r="L1465">
            <v>150440457</v>
          </cell>
          <cell r="M1465">
            <v>0</v>
          </cell>
          <cell r="N1465">
            <v>0</v>
          </cell>
          <cell r="O1465">
            <v>15</v>
          </cell>
          <cell r="P1465">
            <v>1.2</v>
          </cell>
          <cell r="Q1465">
            <v>40114</v>
          </cell>
          <cell r="R1465">
            <v>39875</v>
          </cell>
          <cell r="AE1465" t="str">
            <v>AAF</v>
          </cell>
          <cell r="AF1465">
            <v>1806612588</v>
          </cell>
          <cell r="AG1465">
            <v>4.0000000000000001E-3</v>
          </cell>
          <cell r="AH1465">
            <v>7226450.352</v>
          </cell>
        </row>
        <row r="1466">
          <cell r="D1466" t="str">
            <v>NMR</v>
          </cell>
          <cell r="F1466">
            <v>8980292.5920000002</v>
          </cell>
          <cell r="H1466">
            <v>9.9</v>
          </cell>
          <cell r="I1466">
            <v>9.9</v>
          </cell>
          <cell r="J1466" t="str">
            <v>Nimrodel Resources Limited</v>
          </cell>
          <cell r="K1466">
            <v>9165453.2640000004</v>
          </cell>
          <cell r="L1466">
            <v>92580336</v>
          </cell>
          <cell r="M1466">
            <v>0</v>
          </cell>
          <cell r="N1466">
            <v>0</v>
          </cell>
          <cell r="O1466">
            <v>14</v>
          </cell>
          <cell r="P1466">
            <v>4</v>
          </cell>
          <cell r="Q1466">
            <v>40087</v>
          </cell>
          <cell r="R1466">
            <v>39871</v>
          </cell>
          <cell r="AE1466" t="str">
            <v>MXI</v>
          </cell>
          <cell r="AF1466">
            <v>181402667</v>
          </cell>
          <cell r="AG1466">
            <v>0.45</v>
          </cell>
          <cell r="AH1466">
            <v>81631200.150000006</v>
          </cell>
        </row>
        <row r="1467">
          <cell r="D1467" t="str">
            <v>NMS</v>
          </cell>
          <cell r="F1467">
            <v>304618963.51999998</v>
          </cell>
          <cell r="H1467">
            <v>74</v>
          </cell>
          <cell r="I1467">
            <v>74</v>
          </cell>
          <cell r="J1467" t="str">
            <v>Neptune Marine Services Limited</v>
          </cell>
          <cell r="K1467">
            <v>304618963.51999998</v>
          </cell>
          <cell r="L1467">
            <v>411647248</v>
          </cell>
          <cell r="M1467">
            <v>11</v>
          </cell>
          <cell r="N1467">
            <v>100</v>
          </cell>
          <cell r="O1467">
            <v>90</v>
          </cell>
          <cell r="P1467">
            <v>25</v>
          </cell>
          <cell r="Q1467">
            <v>40071</v>
          </cell>
          <cell r="R1467">
            <v>39773</v>
          </cell>
          <cell r="AE1467" t="str">
            <v>CXP</v>
          </cell>
          <cell r="AF1467">
            <v>168079672</v>
          </cell>
          <cell r="AG1467">
            <v>4.33</v>
          </cell>
          <cell r="AH1467">
            <v>727784979.75999999</v>
          </cell>
        </row>
        <row r="1468">
          <cell r="D1468" t="str">
            <v>NOA</v>
          </cell>
          <cell r="F1468">
            <v>0</v>
          </cell>
          <cell r="H1468">
            <v>10</v>
          </cell>
          <cell r="I1468">
            <v>10</v>
          </cell>
          <cell r="K1468">
            <v>0</v>
          </cell>
          <cell r="L1468">
            <v>0</v>
          </cell>
          <cell r="M1468">
            <v>0</v>
          </cell>
          <cell r="N1468">
            <v>0</v>
          </cell>
          <cell r="O1468">
            <v>0</v>
          </cell>
          <cell r="P1468">
            <v>0</v>
          </cell>
          <cell r="AE1468" t="str">
            <v>LEG</v>
          </cell>
          <cell r="AF1468">
            <v>1209353831</v>
          </cell>
          <cell r="AG1468">
            <v>3.6999999999999998E-2</v>
          </cell>
          <cell r="AH1468">
            <v>44746091.747000001</v>
          </cell>
        </row>
        <row r="1469">
          <cell r="D1469" t="str">
            <v>NOD</v>
          </cell>
          <cell r="F1469">
            <v>109820485.92</v>
          </cell>
          <cell r="H1469">
            <v>79.5</v>
          </cell>
          <cell r="I1469">
            <v>79.5</v>
          </cell>
          <cell r="J1469" t="str">
            <v>Nomad Building Solutions Limited</v>
          </cell>
          <cell r="K1469">
            <v>109820485.92</v>
          </cell>
          <cell r="L1469">
            <v>138138976</v>
          </cell>
          <cell r="M1469">
            <v>30</v>
          </cell>
          <cell r="N1469">
            <v>100</v>
          </cell>
          <cell r="O1469">
            <v>123</v>
          </cell>
          <cell r="P1469">
            <v>15</v>
          </cell>
          <cell r="Q1469">
            <v>40072</v>
          </cell>
          <cell r="R1469">
            <v>39840</v>
          </cell>
          <cell r="AE1469" t="str">
            <v>VII</v>
          </cell>
          <cell r="AF1469">
            <v>142277423</v>
          </cell>
          <cell r="AG1469">
            <v>0.33</v>
          </cell>
          <cell r="AH1469">
            <v>46951549.590000004</v>
          </cell>
        </row>
        <row r="1470">
          <cell r="D1470" t="str">
            <v>NOP</v>
          </cell>
          <cell r="F1470">
            <v>3027972.15</v>
          </cell>
          <cell r="H1470">
            <v>0</v>
          </cell>
          <cell r="I1470">
            <v>0</v>
          </cell>
          <cell r="J1470" t="str">
            <v>New Opportunity Limited</v>
          </cell>
          <cell r="K1470">
            <v>3027972.15</v>
          </cell>
          <cell r="L1470">
            <v>43256745</v>
          </cell>
          <cell r="M1470">
            <v>5</v>
          </cell>
          <cell r="N1470">
            <v>0</v>
          </cell>
          <cell r="O1470">
            <v>0</v>
          </cell>
          <cell r="P1470">
            <v>0</v>
          </cell>
          <cell r="AE1470" t="str">
            <v>COH</v>
          </cell>
          <cell r="AF1470">
            <v>56287296</v>
          </cell>
          <cell r="AG1470">
            <v>64.099999999999994</v>
          </cell>
          <cell r="AH1470">
            <v>3608015673.5999999</v>
          </cell>
        </row>
        <row r="1471">
          <cell r="D1471" t="str">
            <v>NPH</v>
          </cell>
          <cell r="F1471">
            <v>47773780</v>
          </cell>
          <cell r="H1471">
            <v>0</v>
          </cell>
          <cell r="I1471">
            <v>0</v>
          </cell>
          <cell r="J1471" t="str">
            <v>New Privateer Holdings Limited</v>
          </cell>
          <cell r="K1471">
            <v>47773780</v>
          </cell>
          <cell r="L1471">
            <v>23886890</v>
          </cell>
          <cell r="M1471">
            <v>232</v>
          </cell>
          <cell r="N1471">
            <v>0</v>
          </cell>
          <cell r="O1471">
            <v>585</v>
          </cell>
          <cell r="P1471">
            <v>200</v>
          </cell>
          <cell r="Q1471">
            <v>39177</v>
          </cell>
          <cell r="R1471">
            <v>39492</v>
          </cell>
          <cell r="AE1471" t="str">
            <v>ECU</v>
          </cell>
          <cell r="AF1471">
            <v>102752659</v>
          </cell>
          <cell r="AG1471">
            <v>0.41</v>
          </cell>
          <cell r="AH1471">
            <v>42128590.189999998</v>
          </cell>
        </row>
        <row r="1472">
          <cell r="D1472" t="str">
            <v>NPHOA</v>
          </cell>
          <cell r="F1472">
            <v>31362600.5</v>
          </cell>
          <cell r="H1472">
            <v>0</v>
          </cell>
          <cell r="I1472">
            <v>0</v>
          </cell>
          <cell r="J1472" t="str">
            <v>New Privateer Holdings Limited</v>
          </cell>
          <cell r="K1472">
            <v>31362600.5</v>
          </cell>
          <cell r="L1472">
            <v>8960743</v>
          </cell>
          <cell r="M1472">
            <v>0</v>
          </cell>
          <cell r="N1472">
            <v>0</v>
          </cell>
          <cell r="O1472">
            <v>700</v>
          </cell>
          <cell r="P1472">
            <v>300</v>
          </cell>
          <cell r="Q1472">
            <v>39169</v>
          </cell>
          <cell r="R1472">
            <v>39318</v>
          </cell>
          <cell r="AE1472" t="str">
            <v>ADN</v>
          </cell>
          <cell r="AF1472">
            <v>95356035</v>
          </cell>
          <cell r="AG1472">
            <v>0.215</v>
          </cell>
          <cell r="AH1472">
            <v>20501547.524999999</v>
          </cell>
        </row>
        <row r="1473">
          <cell r="D1473" t="str">
            <v>NPX</v>
          </cell>
          <cell r="F1473">
            <v>377696919.52999997</v>
          </cell>
          <cell r="H1473">
            <v>199</v>
          </cell>
          <cell r="I1473">
            <v>199</v>
          </cell>
          <cell r="J1473" t="str">
            <v>Nuplex Industries Limited</v>
          </cell>
          <cell r="K1473">
            <v>377696919.52999997</v>
          </cell>
          <cell r="L1473">
            <v>189797447</v>
          </cell>
          <cell r="M1473">
            <v>156</v>
          </cell>
          <cell r="N1473">
            <v>0</v>
          </cell>
          <cell r="O1473">
            <v>628.13588044790004</v>
          </cell>
          <cell r="P1473">
            <v>56.668780518699997</v>
          </cell>
          <cell r="Q1473">
            <v>39756</v>
          </cell>
          <cell r="R1473">
            <v>39895</v>
          </cell>
          <cell r="AE1473" t="str">
            <v>RCR</v>
          </cell>
          <cell r="AF1473">
            <v>131075470</v>
          </cell>
          <cell r="AG1473">
            <v>1.145</v>
          </cell>
          <cell r="AH1473">
            <v>150081413.15000001</v>
          </cell>
        </row>
        <row r="1474">
          <cell r="D1474" t="str">
            <v>NQM</v>
          </cell>
          <cell r="F1474">
            <v>58650565.419999994</v>
          </cell>
          <cell r="H1474">
            <v>29.5</v>
          </cell>
          <cell r="I1474">
            <v>29.5</v>
          </cell>
          <cell r="J1474" t="str">
            <v>North Queensland Metals Limited</v>
          </cell>
          <cell r="K1474">
            <v>58650565.420000002</v>
          </cell>
          <cell r="L1474">
            <v>198815476</v>
          </cell>
          <cell r="M1474">
            <v>11</v>
          </cell>
          <cell r="N1474">
            <v>0</v>
          </cell>
          <cell r="O1474">
            <v>34</v>
          </cell>
          <cell r="P1474">
            <v>13.5</v>
          </cell>
          <cell r="Q1474">
            <v>39958</v>
          </cell>
          <cell r="R1474">
            <v>39771</v>
          </cell>
          <cell r="AE1474" t="str">
            <v>MSC</v>
          </cell>
          <cell r="AF1474">
            <v>3133840676</v>
          </cell>
          <cell r="AG1474">
            <v>5.0000000000000001E-3</v>
          </cell>
          <cell r="AH1474">
            <v>15669203.380000001</v>
          </cell>
        </row>
        <row r="1475">
          <cell r="D1475" t="str">
            <v>NRH</v>
          </cell>
          <cell r="F1475">
            <v>0</v>
          </cell>
          <cell r="H1475">
            <v>0</v>
          </cell>
          <cell r="I1475">
            <v>0</v>
          </cell>
          <cell r="K1475">
            <v>0</v>
          </cell>
          <cell r="L1475">
            <v>0</v>
          </cell>
          <cell r="M1475">
            <v>0</v>
          </cell>
          <cell r="N1475">
            <v>0</v>
          </cell>
          <cell r="O1475">
            <v>0</v>
          </cell>
          <cell r="P1475">
            <v>0</v>
          </cell>
          <cell r="AE1475" t="str">
            <v>MIG</v>
          </cell>
          <cell r="AF1475">
            <v>2261732048</v>
          </cell>
          <cell r="AG1475">
            <v>1.4450000000000001</v>
          </cell>
          <cell r="AH1475">
            <v>3268202809.3600001</v>
          </cell>
        </row>
        <row r="1476">
          <cell r="D1476" t="str">
            <v>NRL</v>
          </cell>
          <cell r="F1476">
            <v>12094564.544</v>
          </cell>
          <cell r="H1476">
            <v>3.2</v>
          </cell>
          <cell r="I1476">
            <v>3.2</v>
          </cell>
          <cell r="J1476" t="str">
            <v>Newland Resources Limited</v>
          </cell>
          <cell r="K1476">
            <v>12094564.544</v>
          </cell>
          <cell r="L1476">
            <v>377955142</v>
          </cell>
          <cell r="M1476">
            <v>0</v>
          </cell>
          <cell r="N1476">
            <v>0</v>
          </cell>
          <cell r="O1476">
            <v>4.2</v>
          </cell>
          <cell r="P1476">
            <v>0.93336002829999998</v>
          </cell>
          <cell r="Q1476">
            <v>40101</v>
          </cell>
          <cell r="R1476">
            <v>39899</v>
          </cell>
          <cell r="AE1476" t="str">
            <v>COK</v>
          </cell>
          <cell r="AF1476">
            <v>560590713</v>
          </cell>
          <cell r="AG1476">
            <v>0.38500000000000001</v>
          </cell>
          <cell r="AH1476">
            <v>215827424.505</v>
          </cell>
        </row>
        <row r="1477">
          <cell r="D1477" t="str">
            <v>NRT</v>
          </cell>
          <cell r="F1477">
            <v>60254277.459999993</v>
          </cell>
          <cell r="H1477">
            <v>59</v>
          </cell>
          <cell r="I1477">
            <v>59</v>
          </cell>
          <cell r="J1477" t="str">
            <v>Novogen Limited</v>
          </cell>
          <cell r="K1477">
            <v>60254277.460000001</v>
          </cell>
          <cell r="L1477">
            <v>102125894</v>
          </cell>
          <cell r="M1477">
            <v>28</v>
          </cell>
          <cell r="N1477">
            <v>0</v>
          </cell>
          <cell r="O1477">
            <v>126</v>
          </cell>
          <cell r="P1477">
            <v>36.5</v>
          </cell>
          <cell r="Q1477">
            <v>39952</v>
          </cell>
          <cell r="R1477">
            <v>39881</v>
          </cell>
          <cell r="AE1477" t="str">
            <v>GFL</v>
          </cell>
          <cell r="AF1477">
            <v>12778212</v>
          </cell>
          <cell r="AG1477">
            <v>0.76</v>
          </cell>
          <cell r="AH1477">
            <v>9711441.120000001</v>
          </cell>
        </row>
        <row r="1478">
          <cell r="D1478" t="str">
            <v>NRU</v>
          </cell>
          <cell r="F1478">
            <v>4781614.6000000006</v>
          </cell>
          <cell r="H1478">
            <v>5</v>
          </cell>
          <cell r="I1478">
            <v>5</v>
          </cell>
          <cell r="J1478" t="str">
            <v>Newera Uranium Limited</v>
          </cell>
          <cell r="K1478">
            <v>4781614.5999999996</v>
          </cell>
          <cell r="L1478">
            <v>95632292</v>
          </cell>
          <cell r="M1478">
            <v>0</v>
          </cell>
          <cell r="N1478">
            <v>0</v>
          </cell>
          <cell r="O1478">
            <v>5.7</v>
          </cell>
          <cell r="P1478">
            <v>1.5</v>
          </cell>
          <cell r="Q1478">
            <v>40106</v>
          </cell>
          <cell r="R1478">
            <v>39881</v>
          </cell>
          <cell r="AE1478" t="str">
            <v>SRH</v>
          </cell>
          <cell r="AF1478">
            <v>26000000</v>
          </cell>
          <cell r="AG1478">
            <v>0.8</v>
          </cell>
          <cell r="AH1478">
            <v>20800000</v>
          </cell>
        </row>
        <row r="1479">
          <cell r="D1479" t="str">
            <v>NSL</v>
          </cell>
          <cell r="F1479">
            <v>23213047.651000001</v>
          </cell>
          <cell r="H1479">
            <v>2.9</v>
          </cell>
          <cell r="I1479">
            <v>2.9</v>
          </cell>
          <cell r="J1479" t="str">
            <v>NSL Consolidated Limited</v>
          </cell>
          <cell r="K1479">
            <v>23213047.651000001</v>
          </cell>
          <cell r="L1479">
            <v>800449919</v>
          </cell>
          <cell r="M1479">
            <v>0</v>
          </cell>
          <cell r="N1479">
            <v>0</v>
          </cell>
          <cell r="O1479">
            <v>3.6</v>
          </cell>
          <cell r="P1479">
            <v>0.37776000500000001</v>
          </cell>
          <cell r="Q1479">
            <v>40081</v>
          </cell>
          <cell r="R1479">
            <v>39861</v>
          </cell>
          <cell r="AE1479" t="str">
            <v>TTA</v>
          </cell>
          <cell r="AF1479">
            <v>137423410</v>
          </cell>
          <cell r="AG1479">
            <v>4.4999999999999998E-2</v>
          </cell>
          <cell r="AH1479">
            <v>6184053.4500000002</v>
          </cell>
        </row>
        <row r="1480">
          <cell r="D1480" t="str">
            <v>NSP</v>
          </cell>
          <cell r="F1480">
            <v>3024051.12</v>
          </cell>
          <cell r="H1480">
            <v>17</v>
          </cell>
          <cell r="I1480">
            <v>17</v>
          </cell>
          <cell r="J1480" t="str">
            <v>Nusep Ltd</v>
          </cell>
          <cell r="K1480">
            <v>3024051.12</v>
          </cell>
          <cell r="L1480">
            <v>17788536</v>
          </cell>
          <cell r="M1480">
            <v>-106</v>
          </cell>
          <cell r="N1480">
            <v>0</v>
          </cell>
          <cell r="O1480">
            <v>44</v>
          </cell>
          <cell r="P1480">
            <v>2.5</v>
          </cell>
          <cell r="Q1480">
            <v>40017</v>
          </cell>
          <cell r="R1480">
            <v>39863</v>
          </cell>
          <cell r="AE1480" t="str">
            <v>FRV</v>
          </cell>
          <cell r="AF1480">
            <v>94245009</v>
          </cell>
          <cell r="AG1480">
            <v>7.0000000000000001E-3</v>
          </cell>
          <cell r="AH1480">
            <v>659715.06299999997</v>
          </cell>
        </row>
        <row r="1481">
          <cell r="D1481" t="str">
            <v>NST</v>
          </cell>
          <cell r="F1481">
            <v>7030507.4839999992</v>
          </cell>
          <cell r="H1481">
            <v>4.3</v>
          </cell>
          <cell r="I1481">
            <v>4.3</v>
          </cell>
          <cell r="J1481" t="str">
            <v>Northern Star Resources Ltd</v>
          </cell>
          <cell r="K1481">
            <v>6870723.2230000002</v>
          </cell>
          <cell r="L1481">
            <v>159784261</v>
          </cell>
          <cell r="M1481">
            <v>0</v>
          </cell>
          <cell r="N1481">
            <v>0</v>
          </cell>
          <cell r="O1481">
            <v>5</v>
          </cell>
          <cell r="P1481">
            <v>0.78869998460000001</v>
          </cell>
          <cell r="Q1481">
            <v>40112</v>
          </cell>
          <cell r="R1481">
            <v>39863</v>
          </cell>
          <cell r="AE1481" t="str">
            <v>MRK</v>
          </cell>
          <cell r="AF1481">
            <v>494894020</v>
          </cell>
          <cell r="AG1481">
            <v>1.2999999999999999E-2</v>
          </cell>
          <cell r="AH1481">
            <v>6433622.2599999998</v>
          </cell>
        </row>
        <row r="1482">
          <cell r="D1482" t="str">
            <v>NSX</v>
          </cell>
          <cell r="F1482">
            <v>18615000.75</v>
          </cell>
          <cell r="H1482">
            <v>25</v>
          </cell>
          <cell r="I1482">
            <v>25</v>
          </cell>
          <cell r="J1482" t="str">
            <v>NSX Limited</v>
          </cell>
          <cell r="K1482">
            <v>18615000.75</v>
          </cell>
          <cell r="L1482">
            <v>74460003</v>
          </cell>
          <cell r="M1482">
            <v>5</v>
          </cell>
          <cell r="N1482">
            <v>0</v>
          </cell>
          <cell r="O1482">
            <v>30</v>
          </cell>
          <cell r="P1482">
            <v>10</v>
          </cell>
          <cell r="Q1482">
            <v>39969</v>
          </cell>
          <cell r="R1482">
            <v>39755</v>
          </cell>
          <cell r="AE1482" t="str">
            <v>STZ</v>
          </cell>
          <cell r="AF1482">
            <v>152575090</v>
          </cell>
          <cell r="AG1482">
            <v>7.2999999999999995E-2</v>
          </cell>
          <cell r="AH1482">
            <v>11137981.569999998</v>
          </cell>
        </row>
        <row r="1483">
          <cell r="D1483" t="str">
            <v>NTC</v>
          </cell>
          <cell r="F1483">
            <v>43063741.969999999</v>
          </cell>
          <cell r="H1483">
            <v>41</v>
          </cell>
          <cell r="I1483">
            <v>41</v>
          </cell>
          <cell r="J1483" t="str">
            <v>Netcomm Limited</v>
          </cell>
          <cell r="K1483">
            <v>43063741.969999999</v>
          </cell>
          <cell r="L1483">
            <v>105033517</v>
          </cell>
          <cell r="M1483">
            <v>11</v>
          </cell>
          <cell r="N1483">
            <v>0</v>
          </cell>
          <cell r="O1483">
            <v>42</v>
          </cell>
          <cell r="P1483">
            <v>8.5</v>
          </cell>
          <cell r="Q1483">
            <v>40108</v>
          </cell>
          <cell r="R1483">
            <v>39842</v>
          </cell>
          <cell r="AE1483" t="str">
            <v>GHT</v>
          </cell>
          <cell r="AF1483">
            <v>35869753</v>
          </cell>
          <cell r="AG1483">
            <v>0.38</v>
          </cell>
          <cell r="AH1483">
            <v>13630506.140000001</v>
          </cell>
        </row>
        <row r="1484">
          <cell r="D1484" t="str">
            <v>NTU</v>
          </cell>
          <cell r="F1484">
            <v>14292574.200000001</v>
          </cell>
          <cell r="H1484">
            <v>20</v>
          </cell>
          <cell r="I1484">
            <v>20</v>
          </cell>
          <cell r="J1484" t="str">
            <v>Northern Uranium Limited</v>
          </cell>
          <cell r="K1484">
            <v>14292574.199999999</v>
          </cell>
          <cell r="L1484">
            <v>71462871</v>
          </cell>
          <cell r="M1484">
            <v>0</v>
          </cell>
          <cell r="N1484">
            <v>0</v>
          </cell>
          <cell r="O1484">
            <v>40.265199840100003</v>
          </cell>
          <cell r="P1484">
            <v>9.3639999627999995</v>
          </cell>
          <cell r="Q1484">
            <v>39944</v>
          </cell>
          <cell r="R1484">
            <v>39772</v>
          </cell>
          <cell r="AE1484" t="str">
            <v>ENR</v>
          </cell>
          <cell r="AF1484">
            <v>78886435</v>
          </cell>
          <cell r="AG1484">
            <v>0.34</v>
          </cell>
          <cell r="AH1484">
            <v>26821387.900000002</v>
          </cell>
        </row>
        <row r="1485">
          <cell r="D1485" t="str">
            <v>NUF</v>
          </cell>
          <cell r="F1485">
            <v>2520787460.4400001</v>
          </cell>
          <cell r="H1485">
            <v>1156</v>
          </cell>
          <cell r="I1485">
            <v>1156</v>
          </cell>
          <cell r="J1485" t="str">
            <v>Nufarm Limited</v>
          </cell>
          <cell r="K1485">
            <v>2520787460.4400001</v>
          </cell>
          <cell r="L1485">
            <v>218061199</v>
          </cell>
          <cell r="M1485">
            <v>359</v>
          </cell>
          <cell r="N1485">
            <v>78.12</v>
          </cell>
          <cell r="O1485">
            <v>1446</v>
          </cell>
          <cell r="P1485">
            <v>730</v>
          </cell>
          <cell r="Q1485">
            <v>39938</v>
          </cell>
          <cell r="R1485">
            <v>39785</v>
          </cell>
          <cell r="AE1485" t="str">
            <v>AYR</v>
          </cell>
          <cell r="AF1485">
            <v>73696580</v>
          </cell>
          <cell r="AG1485">
            <v>0.03</v>
          </cell>
          <cell r="AH1485">
            <v>2210897.4</v>
          </cell>
        </row>
        <row r="1486">
          <cell r="D1486" t="str">
            <v>NUP</v>
          </cell>
          <cell r="F1486">
            <v>25965594.050000001</v>
          </cell>
          <cell r="H1486">
            <v>11</v>
          </cell>
          <cell r="I1486">
            <v>11</v>
          </cell>
          <cell r="J1486" t="str">
            <v>Nupower Resources Limited</v>
          </cell>
          <cell r="K1486">
            <v>25965594.050000001</v>
          </cell>
          <cell r="L1486">
            <v>236050855</v>
          </cell>
          <cell r="M1486">
            <v>0</v>
          </cell>
          <cell r="N1486">
            <v>0</v>
          </cell>
          <cell r="O1486">
            <v>13.5</v>
          </cell>
          <cell r="P1486">
            <v>2.0800799847000002</v>
          </cell>
          <cell r="Q1486">
            <v>40112</v>
          </cell>
          <cell r="R1486">
            <v>39888</v>
          </cell>
          <cell r="AE1486" t="str">
            <v>ICV</v>
          </cell>
          <cell r="AF1486">
            <v>349547571</v>
          </cell>
          <cell r="AG1486">
            <v>7.0000000000000001E-3</v>
          </cell>
          <cell r="AH1486">
            <v>2446832.997</v>
          </cell>
        </row>
        <row r="1487">
          <cell r="D1487" t="str">
            <v>NWA</v>
          </cell>
          <cell r="F1487">
            <v>0</v>
          </cell>
          <cell r="H1487">
            <v>0.4</v>
          </cell>
          <cell r="I1487">
            <v>0.4</v>
          </cell>
          <cell r="K1487">
            <v>0</v>
          </cell>
          <cell r="L1487">
            <v>0</v>
          </cell>
          <cell r="M1487">
            <v>0</v>
          </cell>
          <cell r="N1487">
            <v>0</v>
          </cell>
          <cell r="O1487">
            <v>0</v>
          </cell>
          <cell r="P1487">
            <v>0</v>
          </cell>
          <cell r="AE1487" t="str">
            <v>NMN</v>
          </cell>
          <cell r="AF1487">
            <v>29917501</v>
          </cell>
          <cell r="AG1487">
            <v>0.22</v>
          </cell>
          <cell r="AH1487">
            <v>6581850.2199999997</v>
          </cell>
        </row>
        <row r="1488">
          <cell r="D1488" t="str">
            <v>NWE</v>
          </cell>
          <cell r="F1488">
            <v>16984114.624000002</v>
          </cell>
          <cell r="H1488">
            <v>3.2</v>
          </cell>
          <cell r="I1488">
            <v>3.2</v>
          </cell>
          <cell r="J1488" t="str">
            <v>Norwest Energy NL</v>
          </cell>
          <cell r="K1488">
            <v>16984114.624000002</v>
          </cell>
          <cell r="L1488">
            <v>530753582</v>
          </cell>
          <cell r="M1488">
            <v>0</v>
          </cell>
          <cell r="N1488">
            <v>0</v>
          </cell>
          <cell r="O1488">
            <v>7.9330501556000002</v>
          </cell>
          <cell r="P1488">
            <v>0.74664001459999996</v>
          </cell>
          <cell r="Q1488">
            <v>39757</v>
          </cell>
          <cell r="R1488">
            <v>39881</v>
          </cell>
          <cell r="AE1488" t="str">
            <v>MSR</v>
          </cell>
          <cell r="AF1488">
            <v>92195834</v>
          </cell>
          <cell r="AG1488">
            <v>0.155</v>
          </cell>
          <cell r="AH1488">
            <v>14290354.27</v>
          </cell>
        </row>
        <row r="1489">
          <cell r="D1489" t="str">
            <v>NWH</v>
          </cell>
          <cell r="F1489">
            <v>412005720</v>
          </cell>
          <cell r="H1489">
            <v>164</v>
          </cell>
          <cell r="I1489">
            <v>164</v>
          </cell>
          <cell r="J1489" t="str">
            <v>NRW Holdings Limited</v>
          </cell>
          <cell r="K1489">
            <v>412005720</v>
          </cell>
          <cell r="L1489">
            <v>251223000</v>
          </cell>
          <cell r="M1489">
            <v>46</v>
          </cell>
          <cell r="N1489">
            <v>76.739999999999995</v>
          </cell>
          <cell r="O1489">
            <v>194</v>
          </cell>
          <cell r="P1489">
            <v>13.5</v>
          </cell>
          <cell r="Q1489">
            <v>40079</v>
          </cell>
          <cell r="R1489">
            <v>39804</v>
          </cell>
          <cell r="AE1489" t="str">
            <v>FLS</v>
          </cell>
          <cell r="AF1489">
            <v>25492752</v>
          </cell>
          <cell r="AG1489">
            <v>0.4</v>
          </cell>
          <cell r="AH1489">
            <v>10197100.800000001</v>
          </cell>
        </row>
        <row r="1490">
          <cell r="D1490" t="str">
            <v>NWK</v>
          </cell>
          <cell r="F1490">
            <v>0</v>
          </cell>
          <cell r="H1490">
            <v>12</v>
          </cell>
          <cell r="I1490">
            <v>12</v>
          </cell>
          <cell r="K1490">
            <v>0</v>
          </cell>
          <cell r="L1490">
            <v>0</v>
          </cell>
          <cell r="M1490">
            <v>0</v>
          </cell>
          <cell r="N1490">
            <v>0</v>
          </cell>
          <cell r="O1490">
            <v>0</v>
          </cell>
          <cell r="P1490">
            <v>0</v>
          </cell>
          <cell r="AE1490" t="str">
            <v>SHU</v>
          </cell>
          <cell r="AF1490">
            <v>125857000</v>
          </cell>
          <cell r="AG1490">
            <v>0.53500000000000003</v>
          </cell>
          <cell r="AH1490">
            <v>67333495</v>
          </cell>
        </row>
        <row r="1491">
          <cell r="D1491" t="str">
            <v>NWR</v>
          </cell>
          <cell r="F1491">
            <v>8115515.9160000002</v>
          </cell>
          <cell r="H1491">
            <v>6.2</v>
          </cell>
          <cell r="I1491">
            <v>6.2</v>
          </cell>
          <cell r="J1491" t="str">
            <v>Northwest Resources Limited</v>
          </cell>
          <cell r="K1491">
            <v>8115515.9160000002</v>
          </cell>
          <cell r="L1491">
            <v>130895418</v>
          </cell>
          <cell r="M1491">
            <v>0</v>
          </cell>
          <cell r="N1491">
            <v>0</v>
          </cell>
          <cell r="O1491">
            <v>9.6</v>
          </cell>
          <cell r="P1491">
            <v>1</v>
          </cell>
          <cell r="Q1491">
            <v>40073</v>
          </cell>
          <cell r="R1491">
            <v>39771</v>
          </cell>
          <cell r="AE1491" t="str">
            <v>FMG</v>
          </cell>
          <cell r="AF1491">
            <v>3092673832</v>
          </cell>
          <cell r="AG1491">
            <v>3.85</v>
          </cell>
          <cell r="AH1491">
            <v>11906794253.200001</v>
          </cell>
        </row>
        <row r="1492">
          <cell r="D1492" t="str">
            <v>NWS</v>
          </cell>
          <cell r="F1492">
            <v>12257296628.549999</v>
          </cell>
          <cell r="H1492">
            <v>1535</v>
          </cell>
          <cell r="I1492">
            <v>1535</v>
          </cell>
          <cell r="J1492" t="str">
            <v>News Corporation</v>
          </cell>
          <cell r="K1492">
            <v>12257296628.549999</v>
          </cell>
          <cell r="L1492">
            <v>798520953</v>
          </cell>
          <cell r="M1492">
            <v>-4</v>
          </cell>
          <cell r="N1492">
            <v>100</v>
          </cell>
          <cell r="O1492">
            <v>1664</v>
          </cell>
          <cell r="P1492">
            <v>893</v>
          </cell>
          <cell r="Q1492">
            <v>40078</v>
          </cell>
          <cell r="R1492">
            <v>39882</v>
          </cell>
          <cell r="AE1492" t="str">
            <v>ARG</v>
          </cell>
          <cell r="AF1492">
            <v>585428386</v>
          </cell>
          <cell r="AG1492">
            <v>6.82</v>
          </cell>
          <cell r="AH1492">
            <v>3992621592.52</v>
          </cell>
        </row>
        <row r="1493">
          <cell r="D1493" t="str">
            <v>NWSLV</v>
          </cell>
          <cell r="F1493">
            <v>24087387552.68</v>
          </cell>
          <cell r="H1493">
            <v>1321</v>
          </cell>
          <cell r="I1493">
            <v>1321</v>
          </cell>
          <cell r="J1493" t="str">
            <v>News Corporation</v>
          </cell>
          <cell r="K1493">
            <v>24087387552.68</v>
          </cell>
          <cell r="L1493">
            <v>1823420708</v>
          </cell>
          <cell r="M1493">
            <v>0</v>
          </cell>
          <cell r="N1493">
            <v>0</v>
          </cell>
          <cell r="O1493">
            <v>1629</v>
          </cell>
          <cell r="P1493">
            <v>786</v>
          </cell>
          <cell r="Q1493">
            <v>39755</v>
          </cell>
          <cell r="R1493">
            <v>39882</v>
          </cell>
          <cell r="AE1493" t="str">
            <v>BOC</v>
          </cell>
          <cell r="AF1493">
            <v>401062500</v>
          </cell>
          <cell r="AG1493">
            <v>0.6</v>
          </cell>
          <cell r="AH1493">
            <v>240637500</v>
          </cell>
        </row>
        <row r="1494">
          <cell r="D1494" t="str">
            <v>NWT</v>
          </cell>
          <cell r="F1494">
            <v>33972219.744999997</v>
          </cell>
          <cell r="H1494">
            <v>0.5</v>
          </cell>
          <cell r="I1494">
            <v>0.5</v>
          </cell>
          <cell r="J1494" t="str">
            <v>Newsat Limited</v>
          </cell>
          <cell r="K1494">
            <v>33972219.744999997</v>
          </cell>
          <cell r="L1494">
            <v>6794443949</v>
          </cell>
          <cell r="M1494">
            <v>0</v>
          </cell>
          <cell r="N1494">
            <v>0</v>
          </cell>
          <cell r="O1494">
            <v>0.9</v>
          </cell>
          <cell r="P1494">
            <v>0.1</v>
          </cell>
          <cell r="Q1494">
            <v>40043</v>
          </cell>
          <cell r="R1494">
            <v>39755</v>
          </cell>
          <cell r="AE1494" t="str">
            <v>BOQ</v>
          </cell>
          <cell r="AF1494">
            <v>210917377</v>
          </cell>
          <cell r="AG1494">
            <v>12.35</v>
          </cell>
          <cell r="AH1494">
            <v>2604829605.9499998</v>
          </cell>
        </row>
        <row r="1495">
          <cell r="D1495" t="str">
            <v>NXS</v>
          </cell>
          <cell r="F1495">
            <v>305520100.92500001</v>
          </cell>
          <cell r="H1495">
            <v>32.5</v>
          </cell>
          <cell r="I1495">
            <v>32.5</v>
          </cell>
          <cell r="J1495" t="str">
            <v>Nexus Energy Limited</v>
          </cell>
          <cell r="K1495">
            <v>305520100.92500001</v>
          </cell>
          <cell r="L1495">
            <v>940061849</v>
          </cell>
          <cell r="M1495">
            <v>0</v>
          </cell>
          <cell r="N1495">
            <v>80.66</v>
          </cell>
          <cell r="O1495">
            <v>64.336150616400005</v>
          </cell>
          <cell r="P1495">
            <v>26.382450252799998</v>
          </cell>
          <cell r="Q1495">
            <v>39762</v>
          </cell>
          <cell r="R1495">
            <v>39962</v>
          </cell>
          <cell r="AE1495" t="str">
            <v>CHR</v>
          </cell>
          <cell r="AF1495">
            <v>5710500</v>
          </cell>
          <cell r="AG1495">
            <v>2.76</v>
          </cell>
          <cell r="AH1495">
            <v>15760979.999999998</v>
          </cell>
        </row>
        <row r="1496">
          <cell r="D1496" t="str">
            <v>NZO</v>
          </cell>
          <cell r="F1496">
            <v>529063897.92000002</v>
          </cell>
          <cell r="H1496">
            <v>136</v>
          </cell>
          <cell r="I1496">
            <v>136</v>
          </cell>
          <cell r="J1496" t="str">
            <v>New Zealand Oil &amp; Gas Limited</v>
          </cell>
          <cell r="K1496">
            <v>529063897.92000002</v>
          </cell>
          <cell r="L1496">
            <v>389017572</v>
          </cell>
          <cell r="M1496">
            <v>103</v>
          </cell>
          <cell r="N1496">
            <v>0</v>
          </cell>
          <cell r="O1496">
            <v>147</v>
          </cell>
          <cell r="P1496">
            <v>90.5</v>
          </cell>
          <cell r="Q1496">
            <v>40098</v>
          </cell>
          <cell r="R1496">
            <v>39868</v>
          </cell>
          <cell r="AE1496" t="str">
            <v>ALL</v>
          </cell>
          <cell r="AF1496">
            <v>533379348</v>
          </cell>
          <cell r="AG1496">
            <v>4.5199999999999996</v>
          </cell>
          <cell r="AH1496">
            <v>2410874652.9599996</v>
          </cell>
        </row>
        <row r="1497">
          <cell r="D1497" t="str">
            <v>OAK</v>
          </cell>
          <cell r="F1497">
            <v>66671145.25</v>
          </cell>
          <cell r="H1497">
            <v>43</v>
          </cell>
          <cell r="I1497">
            <v>43</v>
          </cell>
          <cell r="J1497" t="str">
            <v>Oaks Hotels &amp; Resorts Limited</v>
          </cell>
          <cell r="K1497">
            <v>66671145.25</v>
          </cell>
          <cell r="L1497">
            <v>155049175</v>
          </cell>
          <cell r="M1497">
            <v>-13</v>
          </cell>
          <cell r="N1497">
            <v>0</v>
          </cell>
          <cell r="O1497">
            <v>63.5</v>
          </cell>
          <cell r="P1497">
            <v>24.5</v>
          </cell>
          <cell r="Q1497">
            <v>39979</v>
          </cell>
          <cell r="R1497">
            <v>39883</v>
          </cell>
          <cell r="AE1497" t="str">
            <v>CNP</v>
          </cell>
          <cell r="AF1497">
            <v>971867258</v>
          </cell>
          <cell r="AG1497">
            <v>0.3</v>
          </cell>
          <cell r="AH1497">
            <v>291560177.39999998</v>
          </cell>
        </row>
        <row r="1498">
          <cell r="D1498" t="str">
            <v>OBJ</v>
          </cell>
          <cell r="F1498">
            <v>18284375.009999998</v>
          </cell>
          <cell r="H1498">
            <v>2.2000000000000002</v>
          </cell>
          <cell r="I1498">
            <v>2.2000000000000002</v>
          </cell>
          <cell r="J1498" t="str">
            <v>OBJ Limited</v>
          </cell>
          <cell r="K1498">
            <v>18284375.010000002</v>
          </cell>
          <cell r="L1498">
            <v>831107955</v>
          </cell>
          <cell r="M1498">
            <v>0</v>
          </cell>
          <cell r="N1498">
            <v>0</v>
          </cell>
          <cell r="O1498">
            <v>3.3</v>
          </cell>
          <cell r="P1498">
            <v>0.3</v>
          </cell>
          <cell r="Q1498">
            <v>40113</v>
          </cell>
          <cell r="R1498">
            <v>39890</v>
          </cell>
          <cell r="AE1498" t="str">
            <v>WEC</v>
          </cell>
          <cell r="AF1498">
            <v>192502761</v>
          </cell>
          <cell r="AG1498">
            <v>2.57</v>
          </cell>
          <cell r="AH1498">
            <v>494732095.76999998</v>
          </cell>
        </row>
        <row r="1499">
          <cell r="D1499" t="str">
            <v>OBL</v>
          </cell>
          <cell r="F1499">
            <v>2978783.04</v>
          </cell>
          <cell r="H1499">
            <v>3</v>
          </cell>
          <cell r="I1499">
            <v>3</v>
          </cell>
          <cell r="J1499" t="str">
            <v>Oil Basins Limited</v>
          </cell>
          <cell r="K1499">
            <v>2978783.04</v>
          </cell>
          <cell r="L1499">
            <v>99292768</v>
          </cell>
          <cell r="M1499">
            <v>0</v>
          </cell>
          <cell r="N1499">
            <v>0</v>
          </cell>
          <cell r="O1499">
            <v>7.2</v>
          </cell>
          <cell r="P1499">
            <v>1</v>
          </cell>
          <cell r="Q1499">
            <v>39897</v>
          </cell>
          <cell r="R1499">
            <v>39933</v>
          </cell>
          <cell r="AE1499" t="str">
            <v>ONC</v>
          </cell>
          <cell r="AF1499">
            <v>170725144</v>
          </cell>
          <cell r="AG1499">
            <v>0.17</v>
          </cell>
          <cell r="AH1499">
            <v>29023274.48</v>
          </cell>
        </row>
        <row r="1500">
          <cell r="D1500" t="str">
            <v>OCE</v>
          </cell>
          <cell r="F1500">
            <v>32204955.600000001</v>
          </cell>
          <cell r="H1500">
            <v>40</v>
          </cell>
          <cell r="I1500">
            <v>40</v>
          </cell>
          <cell r="J1500" t="str">
            <v>Ocean Capital Limited</v>
          </cell>
          <cell r="K1500">
            <v>32204955.600000001</v>
          </cell>
          <cell r="L1500">
            <v>80512389</v>
          </cell>
          <cell r="M1500">
            <v>41</v>
          </cell>
          <cell r="N1500">
            <v>0</v>
          </cell>
          <cell r="O1500">
            <v>40</v>
          </cell>
          <cell r="P1500">
            <v>24</v>
          </cell>
          <cell r="Q1500">
            <v>40039</v>
          </cell>
          <cell r="R1500">
            <v>39932</v>
          </cell>
          <cell r="AE1500" t="str">
            <v>PIE</v>
          </cell>
          <cell r="AF1500">
            <v>683018454</v>
          </cell>
          <cell r="AG1500">
            <v>0.01</v>
          </cell>
          <cell r="AH1500">
            <v>6830184.54</v>
          </cell>
        </row>
        <row r="1501">
          <cell r="D1501" t="str">
            <v>OCL</v>
          </cell>
          <cell r="F1501">
            <v>50716376.339999996</v>
          </cell>
          <cell r="H1501">
            <v>42</v>
          </cell>
          <cell r="I1501">
            <v>42</v>
          </cell>
          <cell r="J1501" t="str">
            <v>Objective Corporation Limited</v>
          </cell>
          <cell r="K1501">
            <v>50716376.340000004</v>
          </cell>
          <cell r="L1501">
            <v>120753277</v>
          </cell>
          <cell r="M1501">
            <v>5</v>
          </cell>
          <cell r="N1501">
            <v>0</v>
          </cell>
          <cell r="O1501">
            <v>50</v>
          </cell>
          <cell r="P1501">
            <v>17</v>
          </cell>
          <cell r="Q1501">
            <v>40029</v>
          </cell>
          <cell r="R1501">
            <v>39772</v>
          </cell>
          <cell r="AE1501" t="str">
            <v>TOX</v>
          </cell>
          <cell r="AF1501">
            <v>79222091</v>
          </cell>
          <cell r="AG1501">
            <v>2.4700000000000002</v>
          </cell>
          <cell r="AH1501">
            <v>195678564.77000001</v>
          </cell>
        </row>
        <row r="1502">
          <cell r="D1502" t="str">
            <v>OCO</v>
          </cell>
          <cell r="F1502">
            <v>0</v>
          </cell>
          <cell r="H1502">
            <v>67</v>
          </cell>
          <cell r="I1502">
            <v>67</v>
          </cell>
          <cell r="K1502">
            <v>0</v>
          </cell>
          <cell r="L1502">
            <v>0</v>
          </cell>
          <cell r="M1502">
            <v>0</v>
          </cell>
          <cell r="N1502">
            <v>0</v>
          </cell>
          <cell r="O1502">
            <v>0</v>
          </cell>
          <cell r="P1502">
            <v>0</v>
          </cell>
          <cell r="AE1502" t="str">
            <v>AEO</v>
          </cell>
          <cell r="AF1502">
            <v>344798708</v>
          </cell>
          <cell r="AG1502">
            <v>1.49</v>
          </cell>
          <cell r="AH1502">
            <v>513750074.92000002</v>
          </cell>
        </row>
        <row r="1503">
          <cell r="D1503" t="str">
            <v>ODG</v>
          </cell>
          <cell r="F1503">
            <v>997839.81499999994</v>
          </cell>
          <cell r="H1503">
            <v>3.5</v>
          </cell>
          <cell r="I1503">
            <v>3.5</v>
          </cell>
          <cell r="J1503" t="str">
            <v>Odyssey Gaming Limited</v>
          </cell>
          <cell r="K1503">
            <v>997839.81499999994</v>
          </cell>
          <cell r="L1503">
            <v>28509709</v>
          </cell>
          <cell r="M1503">
            <v>6</v>
          </cell>
          <cell r="N1503">
            <v>0</v>
          </cell>
          <cell r="O1503">
            <v>5.9</v>
          </cell>
          <cell r="P1503">
            <v>1.7</v>
          </cell>
          <cell r="Q1503">
            <v>39755</v>
          </cell>
          <cell r="R1503">
            <v>40009</v>
          </cell>
          <cell r="AE1503" t="str">
            <v>AAC</v>
          </cell>
          <cell r="AF1503">
            <v>264264459</v>
          </cell>
          <cell r="AG1503">
            <v>1.4550000000000001</v>
          </cell>
          <cell r="AH1503">
            <v>384504787.84500003</v>
          </cell>
        </row>
        <row r="1504">
          <cell r="D1504" t="str">
            <v>ODN</v>
          </cell>
          <cell r="F1504">
            <v>3662820.1700000004</v>
          </cell>
          <cell r="H1504">
            <v>3.6</v>
          </cell>
          <cell r="I1504">
            <v>3.6</v>
          </cell>
          <cell r="J1504" t="str">
            <v>Odin Energy Limited</v>
          </cell>
          <cell r="K1504">
            <v>3878280.18</v>
          </cell>
          <cell r="L1504">
            <v>107730005</v>
          </cell>
          <cell r="M1504">
            <v>0</v>
          </cell>
          <cell r="N1504">
            <v>0</v>
          </cell>
          <cell r="O1504">
            <v>4.5999999999999996</v>
          </cell>
          <cell r="P1504">
            <v>1.7</v>
          </cell>
          <cell r="Q1504">
            <v>39836</v>
          </cell>
          <cell r="R1504">
            <v>39854</v>
          </cell>
          <cell r="AE1504" t="str">
            <v>KAR</v>
          </cell>
          <cell r="AF1504">
            <v>177016198</v>
          </cell>
          <cell r="AG1504">
            <v>7.67</v>
          </cell>
          <cell r="AH1504">
            <v>1357714238.6600001</v>
          </cell>
        </row>
        <row r="1505">
          <cell r="D1505" t="str">
            <v>ODY</v>
          </cell>
          <cell r="F1505">
            <v>3721856</v>
          </cell>
          <cell r="H1505">
            <v>6.5</v>
          </cell>
          <cell r="I1505">
            <v>6.5</v>
          </cell>
          <cell r="J1505" t="str">
            <v>Odyssey Energy Limited</v>
          </cell>
          <cell r="K1505">
            <v>3780010</v>
          </cell>
          <cell r="L1505">
            <v>58154000</v>
          </cell>
          <cell r="M1505">
            <v>0</v>
          </cell>
          <cell r="N1505">
            <v>0</v>
          </cell>
          <cell r="O1505">
            <v>20</v>
          </cell>
          <cell r="P1505">
            <v>3.2</v>
          </cell>
          <cell r="Q1505">
            <v>39932</v>
          </cell>
          <cell r="R1505">
            <v>40060</v>
          </cell>
          <cell r="AE1505" t="str">
            <v>PTR</v>
          </cell>
          <cell r="AF1505">
            <v>94463673</v>
          </cell>
          <cell r="AG1505">
            <v>0.35</v>
          </cell>
          <cell r="AH1505">
            <v>33062285.549999997</v>
          </cell>
        </row>
        <row r="1506">
          <cell r="D1506" t="str">
            <v>OEC</v>
          </cell>
          <cell r="F1506">
            <v>32675907.400000002</v>
          </cell>
          <cell r="H1506">
            <v>6.8</v>
          </cell>
          <cell r="I1506">
            <v>6.8</v>
          </cell>
          <cell r="J1506" t="str">
            <v>Orbital Corporation Limited</v>
          </cell>
          <cell r="K1506">
            <v>32675907.399999999</v>
          </cell>
          <cell r="L1506">
            <v>480528050</v>
          </cell>
          <cell r="M1506">
            <v>3</v>
          </cell>
          <cell r="N1506">
            <v>0</v>
          </cell>
          <cell r="O1506">
            <v>11.5</v>
          </cell>
          <cell r="P1506">
            <v>3</v>
          </cell>
          <cell r="Q1506">
            <v>39954</v>
          </cell>
          <cell r="R1506">
            <v>39843</v>
          </cell>
          <cell r="AE1506" t="str">
            <v>INT</v>
          </cell>
          <cell r="AF1506">
            <v>1914835922</v>
          </cell>
          <cell r="AG1506">
            <v>1.6E-2</v>
          </cell>
          <cell r="AH1506">
            <v>30637374.752</v>
          </cell>
        </row>
        <row r="1507">
          <cell r="D1507" t="str">
            <v>OEL</v>
          </cell>
          <cell r="F1507">
            <v>72772561.028000012</v>
          </cell>
          <cell r="H1507">
            <v>6.8</v>
          </cell>
          <cell r="I1507">
            <v>6.8</v>
          </cell>
          <cell r="J1507" t="str">
            <v>Otto Energy Limited</v>
          </cell>
          <cell r="K1507">
            <v>72772561.027999997</v>
          </cell>
          <cell r="L1507">
            <v>1070184721</v>
          </cell>
          <cell r="M1507">
            <v>0</v>
          </cell>
          <cell r="N1507">
            <v>0</v>
          </cell>
          <cell r="O1507">
            <v>22.127497217599998</v>
          </cell>
          <cell r="P1507">
            <v>4.8763000964999996</v>
          </cell>
          <cell r="Q1507">
            <v>39757</v>
          </cell>
          <cell r="R1507">
            <v>39909</v>
          </cell>
          <cell r="AE1507" t="str">
            <v>ALZ</v>
          </cell>
          <cell r="AF1507">
            <v>2884031620</v>
          </cell>
          <cell r="AG1507">
            <v>0.53500000000000003</v>
          </cell>
          <cell r="AH1507">
            <v>1542956916.7</v>
          </cell>
        </row>
        <row r="1508">
          <cell r="D1508" t="str">
            <v>OEQ</v>
          </cell>
          <cell r="F1508">
            <v>10688633.4</v>
          </cell>
          <cell r="H1508">
            <v>60</v>
          </cell>
          <cell r="I1508">
            <v>60</v>
          </cell>
          <cell r="J1508" t="str">
            <v>Orion Equities Limited</v>
          </cell>
          <cell r="K1508">
            <v>10688633.4</v>
          </cell>
          <cell r="L1508">
            <v>17814389</v>
          </cell>
          <cell r="M1508">
            <v>159</v>
          </cell>
          <cell r="N1508">
            <v>0</v>
          </cell>
          <cell r="O1508">
            <v>64</v>
          </cell>
          <cell r="P1508">
            <v>33.5</v>
          </cell>
          <cell r="Q1508">
            <v>40071</v>
          </cell>
          <cell r="R1508">
            <v>39786</v>
          </cell>
          <cell r="AE1508" t="str">
            <v>FRM</v>
          </cell>
          <cell r="AF1508">
            <v>55180175</v>
          </cell>
          <cell r="AG1508">
            <v>0.24</v>
          </cell>
          <cell r="AH1508">
            <v>13243242</v>
          </cell>
        </row>
        <row r="1509">
          <cell r="D1509" t="str">
            <v>OEX</v>
          </cell>
          <cell r="F1509">
            <v>57562309.924999997</v>
          </cell>
          <cell r="H1509">
            <v>30.5</v>
          </cell>
          <cell r="I1509">
            <v>30.5</v>
          </cell>
          <cell r="J1509" t="str">
            <v>Oilex Ltd</v>
          </cell>
          <cell r="K1509">
            <v>57562309.924999997</v>
          </cell>
          <cell r="L1509">
            <v>188728885</v>
          </cell>
          <cell r="M1509">
            <v>0</v>
          </cell>
          <cell r="N1509">
            <v>0</v>
          </cell>
          <cell r="O1509">
            <v>70</v>
          </cell>
          <cell r="P1509">
            <v>14</v>
          </cell>
          <cell r="Q1509">
            <v>39755</v>
          </cell>
          <cell r="R1509">
            <v>40010</v>
          </cell>
          <cell r="AE1509" t="str">
            <v>ADA</v>
          </cell>
          <cell r="AF1509">
            <v>82271220</v>
          </cell>
          <cell r="AG1509">
            <v>0.56000000000000005</v>
          </cell>
          <cell r="AH1509">
            <v>46071883.200000003</v>
          </cell>
        </row>
        <row r="1510">
          <cell r="D1510" t="str">
            <v>OFG</v>
          </cell>
          <cell r="F1510">
            <v>46430132.210000001</v>
          </cell>
          <cell r="H1510">
            <v>77</v>
          </cell>
          <cell r="I1510">
            <v>77</v>
          </cell>
          <cell r="J1510" t="str">
            <v>Over Fifty Group Limited</v>
          </cell>
          <cell r="K1510">
            <v>46430132.210000001</v>
          </cell>
          <cell r="L1510">
            <v>60298873</v>
          </cell>
          <cell r="M1510">
            <v>43</v>
          </cell>
          <cell r="N1510">
            <v>0</v>
          </cell>
          <cell r="O1510">
            <v>87</v>
          </cell>
          <cell r="P1510">
            <v>26</v>
          </cell>
          <cell r="Q1510">
            <v>40112</v>
          </cell>
          <cell r="R1510">
            <v>39892</v>
          </cell>
          <cell r="AE1510" t="str">
            <v>CLO</v>
          </cell>
          <cell r="AF1510">
            <v>679625668</v>
          </cell>
          <cell r="AG1510">
            <v>0.83499999999999996</v>
          </cell>
          <cell r="AH1510">
            <v>567487432.77999997</v>
          </cell>
        </row>
        <row r="1511">
          <cell r="D1511" t="str">
            <v>OGC</v>
          </cell>
          <cell r="F1511">
            <v>210973885.125</v>
          </cell>
          <cell r="H1511">
            <v>113.5</v>
          </cell>
          <cell r="I1511">
            <v>113.5</v>
          </cell>
          <cell r="J1511" t="str">
            <v>OceanaGold Corporation</v>
          </cell>
          <cell r="K1511">
            <v>210973885.125</v>
          </cell>
          <cell r="L1511">
            <v>185880075</v>
          </cell>
          <cell r="M1511">
            <v>0</v>
          </cell>
          <cell r="N1511">
            <v>100</v>
          </cell>
          <cell r="O1511">
            <v>142</v>
          </cell>
          <cell r="P1511">
            <v>15</v>
          </cell>
          <cell r="Q1511">
            <v>39969</v>
          </cell>
          <cell r="R1511">
            <v>39791</v>
          </cell>
          <cell r="AE1511" t="str">
            <v>PRO</v>
          </cell>
          <cell r="AF1511">
            <v>45821955</v>
          </cell>
          <cell r="AG1511">
            <v>0.6</v>
          </cell>
          <cell r="AH1511">
            <v>27493173</v>
          </cell>
        </row>
        <row r="1512">
          <cell r="D1512" t="str">
            <v>OGL</v>
          </cell>
          <cell r="F1512">
            <v>6045439.7249999996</v>
          </cell>
          <cell r="H1512">
            <v>7.5</v>
          </cell>
          <cell r="I1512">
            <v>7.5</v>
          </cell>
          <cell r="J1512" t="str">
            <v>Overseas &amp; General Limited</v>
          </cell>
          <cell r="K1512">
            <v>6045439.7249999996</v>
          </cell>
          <cell r="L1512">
            <v>80605863</v>
          </cell>
          <cell r="M1512">
            <v>1</v>
          </cell>
          <cell r="N1512">
            <v>0</v>
          </cell>
          <cell r="O1512">
            <v>9.5</v>
          </cell>
          <cell r="P1512">
            <v>4.5</v>
          </cell>
          <cell r="Q1512">
            <v>40008</v>
          </cell>
          <cell r="R1512">
            <v>39993</v>
          </cell>
          <cell r="AE1512" t="str">
            <v>SLX</v>
          </cell>
          <cell r="AF1512">
            <v>146048880</v>
          </cell>
          <cell r="AG1512">
            <v>6.42</v>
          </cell>
          <cell r="AH1512">
            <v>937633809.60000002</v>
          </cell>
        </row>
        <row r="1513">
          <cell r="D1513" t="str">
            <v>OHL</v>
          </cell>
          <cell r="F1513">
            <v>49489.391000000003</v>
          </cell>
          <cell r="H1513">
            <v>0.1</v>
          </cell>
          <cell r="I1513">
            <v>0.1</v>
          </cell>
          <cell r="J1513" t="str">
            <v>Omnitech Holdings Limited</v>
          </cell>
          <cell r="K1513">
            <v>49489.391000000003</v>
          </cell>
          <cell r="L1513">
            <v>49489391</v>
          </cell>
          <cell r="M1513">
            <v>-17</v>
          </cell>
          <cell r="N1513">
            <v>0</v>
          </cell>
          <cell r="O1513">
            <v>0.3</v>
          </cell>
          <cell r="P1513">
            <v>0.1</v>
          </cell>
          <cell r="Q1513">
            <v>39983</v>
          </cell>
          <cell r="R1513">
            <v>39825</v>
          </cell>
          <cell r="AE1513" t="str">
            <v>PRY</v>
          </cell>
          <cell r="AF1513">
            <v>481060331</v>
          </cell>
          <cell r="AG1513">
            <v>6.1</v>
          </cell>
          <cell r="AH1513">
            <v>2934468019.0999999</v>
          </cell>
        </row>
        <row r="1514">
          <cell r="D1514" t="str">
            <v>OIF</v>
          </cell>
          <cell r="F1514">
            <v>0</v>
          </cell>
          <cell r="H1514">
            <v>158</v>
          </cell>
          <cell r="I1514">
            <v>158</v>
          </cell>
          <cell r="K1514">
            <v>0</v>
          </cell>
          <cell r="L1514">
            <v>0</v>
          </cell>
          <cell r="M1514">
            <v>0</v>
          </cell>
          <cell r="N1514">
            <v>0</v>
          </cell>
          <cell r="O1514">
            <v>0</v>
          </cell>
          <cell r="P1514">
            <v>0</v>
          </cell>
          <cell r="AE1514" t="str">
            <v>QUE</v>
          </cell>
          <cell r="AF1514">
            <v>28404879</v>
          </cell>
          <cell r="AG1514">
            <v>0.125</v>
          </cell>
          <cell r="AH1514">
            <v>3550609.875</v>
          </cell>
        </row>
        <row r="1515">
          <cell r="D1515" t="str">
            <v>OIL</v>
          </cell>
          <cell r="F1515">
            <v>11488886.038000001</v>
          </cell>
          <cell r="H1515">
            <v>9.8000000000000007</v>
          </cell>
          <cell r="I1515">
            <v>9.8000000000000007</v>
          </cell>
          <cell r="J1515" t="str">
            <v>Optiscan Imaging Limited</v>
          </cell>
          <cell r="K1515">
            <v>11488886.038000001</v>
          </cell>
          <cell r="L1515">
            <v>117233531</v>
          </cell>
          <cell r="M1515">
            <v>1</v>
          </cell>
          <cell r="N1515">
            <v>0</v>
          </cell>
          <cell r="O1515">
            <v>14</v>
          </cell>
          <cell r="P1515">
            <v>3.2</v>
          </cell>
          <cell r="Q1515">
            <v>40084</v>
          </cell>
          <cell r="R1515">
            <v>39889</v>
          </cell>
          <cell r="AE1515" t="str">
            <v>FUT</v>
          </cell>
          <cell r="AF1515">
            <v>2836836469</v>
          </cell>
          <cell r="AG1515">
            <v>6.0000000000000001E-3</v>
          </cell>
          <cell r="AH1515">
            <v>17021018.813999999</v>
          </cell>
        </row>
        <row r="1516">
          <cell r="D1516" t="str">
            <v>OIP</v>
          </cell>
          <cell r="F1516">
            <v>12127500</v>
          </cell>
          <cell r="H1516">
            <v>10.5</v>
          </cell>
          <cell r="I1516">
            <v>10.5</v>
          </cell>
          <cell r="J1516" t="str">
            <v>Orion Petroleum Limited</v>
          </cell>
          <cell r="K1516">
            <v>12127500</v>
          </cell>
          <cell r="L1516">
            <v>115500000</v>
          </cell>
          <cell r="M1516">
            <v>0</v>
          </cell>
          <cell r="N1516">
            <v>0</v>
          </cell>
          <cell r="O1516">
            <v>21</v>
          </cell>
          <cell r="P1516">
            <v>4.0999999999999996</v>
          </cell>
          <cell r="Q1516">
            <v>39898</v>
          </cell>
          <cell r="R1516">
            <v>39778</v>
          </cell>
          <cell r="AE1516" t="str">
            <v>CDT</v>
          </cell>
          <cell r="AF1516">
            <v>65205068</v>
          </cell>
          <cell r="AG1516">
            <v>0.21</v>
          </cell>
          <cell r="AH1516">
            <v>13693064.279999999</v>
          </cell>
        </row>
        <row r="1517">
          <cell r="D1517" t="str">
            <v>OKJ</v>
          </cell>
          <cell r="F1517">
            <v>4275000</v>
          </cell>
          <cell r="H1517">
            <v>18</v>
          </cell>
          <cell r="I1517">
            <v>18</v>
          </cell>
          <cell r="J1517" t="str">
            <v>Oakajee Corporation Limited</v>
          </cell>
          <cell r="K1517">
            <v>4275000</v>
          </cell>
          <cell r="L1517">
            <v>23750000</v>
          </cell>
          <cell r="M1517">
            <v>12</v>
          </cell>
          <cell r="N1517">
            <v>0</v>
          </cell>
          <cell r="O1517">
            <v>20</v>
          </cell>
          <cell r="P1517">
            <v>3</v>
          </cell>
          <cell r="Q1517">
            <v>40093</v>
          </cell>
          <cell r="R1517">
            <v>39791</v>
          </cell>
          <cell r="AE1517" t="str">
            <v>MBT</v>
          </cell>
          <cell r="AF1517">
            <v>194235155</v>
          </cell>
          <cell r="AG1517">
            <v>0.255</v>
          </cell>
          <cell r="AH1517">
            <v>49529964.524999999</v>
          </cell>
        </row>
        <row r="1518">
          <cell r="D1518" t="str">
            <v>OKN</v>
          </cell>
          <cell r="F1518">
            <v>323171534.39999998</v>
          </cell>
          <cell r="H1518">
            <v>352</v>
          </cell>
          <cell r="I1518">
            <v>352</v>
          </cell>
          <cell r="J1518" t="str">
            <v>Oakton Limited</v>
          </cell>
          <cell r="K1518">
            <v>323171534.39999998</v>
          </cell>
          <cell r="L1518">
            <v>91810095</v>
          </cell>
          <cell r="M1518">
            <v>-12</v>
          </cell>
          <cell r="N1518">
            <v>92.19</v>
          </cell>
          <cell r="O1518">
            <v>430</v>
          </cell>
          <cell r="P1518">
            <v>52</v>
          </cell>
          <cell r="Q1518">
            <v>40107</v>
          </cell>
          <cell r="R1518">
            <v>39875</v>
          </cell>
          <cell r="AE1518" t="str">
            <v>MYG</v>
          </cell>
          <cell r="AF1518">
            <v>126285973</v>
          </cell>
          <cell r="AG1518">
            <v>5.7000000000000002E-2</v>
          </cell>
          <cell r="AH1518">
            <v>7198300.4610000001</v>
          </cell>
        </row>
        <row r="1519">
          <cell r="D1519" t="str">
            <v>OKU</v>
          </cell>
          <cell r="F1519">
            <v>7372011.3999999994</v>
          </cell>
          <cell r="H1519">
            <v>7.6</v>
          </cell>
          <cell r="I1519">
            <v>7.6</v>
          </cell>
          <cell r="J1519" t="str">
            <v>Oklo Uranium Limited</v>
          </cell>
          <cell r="K1519">
            <v>7372011.4000000004</v>
          </cell>
          <cell r="L1519">
            <v>97000150</v>
          </cell>
          <cell r="M1519">
            <v>0</v>
          </cell>
          <cell r="N1519">
            <v>0</v>
          </cell>
          <cell r="O1519">
            <v>13</v>
          </cell>
          <cell r="P1519">
            <v>2.5</v>
          </cell>
          <cell r="Q1519">
            <v>40018</v>
          </cell>
          <cell r="R1519">
            <v>39801</v>
          </cell>
          <cell r="AE1519" t="str">
            <v>ABY</v>
          </cell>
          <cell r="AF1519">
            <v>313372551</v>
          </cell>
          <cell r="AG1519">
            <v>1.2949999999999999</v>
          </cell>
          <cell r="AH1519">
            <v>405817453.54499996</v>
          </cell>
        </row>
        <row r="1520">
          <cell r="D1520" t="str">
            <v>OLE</v>
          </cell>
          <cell r="F1520">
            <v>2469414.4479999999</v>
          </cell>
          <cell r="H1520">
            <v>0.4</v>
          </cell>
          <cell r="I1520">
            <v>0.4</v>
          </cell>
          <cell r="J1520" t="str">
            <v>Olea Australis Limited</v>
          </cell>
          <cell r="K1520">
            <v>2469414.4479999999</v>
          </cell>
          <cell r="L1520">
            <v>617353612</v>
          </cell>
          <cell r="M1520">
            <v>0</v>
          </cell>
          <cell r="N1520">
            <v>0</v>
          </cell>
          <cell r="O1520">
            <v>2.7</v>
          </cell>
          <cell r="P1520">
            <v>0.2</v>
          </cell>
          <cell r="Q1520">
            <v>39778</v>
          </cell>
          <cell r="R1520">
            <v>39779</v>
          </cell>
          <cell r="AE1520" t="str">
            <v>NAG</v>
          </cell>
          <cell r="AF1520">
            <v>151359949</v>
          </cell>
          <cell r="AG1520">
            <v>3.5999999999999997E-2</v>
          </cell>
          <cell r="AH1520">
            <v>5448958.1639999999</v>
          </cell>
        </row>
        <row r="1521">
          <cell r="D1521" t="str">
            <v>OLH</v>
          </cell>
          <cell r="F1521">
            <v>4487130.915</v>
          </cell>
          <cell r="H1521">
            <v>28.5</v>
          </cell>
          <cell r="I1521">
            <v>28.5</v>
          </cell>
          <cell r="J1521" t="str">
            <v>Oldfields Holdings Limited</v>
          </cell>
          <cell r="K1521">
            <v>4487130.915</v>
          </cell>
          <cell r="L1521">
            <v>15744319</v>
          </cell>
          <cell r="M1521">
            <v>78</v>
          </cell>
          <cell r="N1521">
            <v>0</v>
          </cell>
          <cell r="O1521">
            <v>68.481298565900005</v>
          </cell>
          <cell r="P1521">
            <v>27</v>
          </cell>
          <cell r="Q1521">
            <v>39757</v>
          </cell>
          <cell r="R1521">
            <v>40108</v>
          </cell>
          <cell r="AE1521" t="str">
            <v>EKM</v>
          </cell>
          <cell r="AF1521">
            <v>170410000</v>
          </cell>
          <cell r="AG1521">
            <v>0.13</v>
          </cell>
          <cell r="AH1521">
            <v>22153300</v>
          </cell>
        </row>
        <row r="1522">
          <cell r="D1522" t="str">
            <v>OLY</v>
          </cell>
          <cell r="F1522">
            <v>0</v>
          </cell>
          <cell r="H1522">
            <v>2</v>
          </cell>
          <cell r="I1522">
            <v>2</v>
          </cell>
          <cell r="K1522">
            <v>0</v>
          </cell>
          <cell r="L1522">
            <v>0</v>
          </cell>
          <cell r="M1522">
            <v>0</v>
          </cell>
          <cell r="N1522">
            <v>0</v>
          </cell>
          <cell r="O1522">
            <v>0</v>
          </cell>
          <cell r="P1522">
            <v>0</v>
          </cell>
          <cell r="AE1522" t="str">
            <v>CAJ</v>
          </cell>
          <cell r="AF1522">
            <v>278416241</v>
          </cell>
          <cell r="AG1522">
            <v>4.8000000000000001E-2</v>
          </cell>
          <cell r="AH1522">
            <v>13363979.568</v>
          </cell>
        </row>
        <row r="1523">
          <cell r="D1523" t="str">
            <v>OMC</v>
          </cell>
          <cell r="F1523">
            <v>195770576.19999999</v>
          </cell>
          <cell r="H1523">
            <v>0</v>
          </cell>
          <cell r="I1523">
            <v>0</v>
          </cell>
          <cell r="J1523" t="str">
            <v>OmegaCorp Limited</v>
          </cell>
          <cell r="K1523">
            <v>195770576.19999999</v>
          </cell>
          <cell r="L1523">
            <v>154150060</v>
          </cell>
          <cell r="M1523">
            <v>0</v>
          </cell>
          <cell r="N1523">
            <v>0</v>
          </cell>
          <cell r="O1523">
            <v>143.5</v>
          </cell>
          <cell r="P1523">
            <v>56.5</v>
          </cell>
          <cell r="Q1523">
            <v>39185</v>
          </cell>
          <cell r="R1523">
            <v>38989</v>
          </cell>
          <cell r="AE1523" t="str">
            <v>NRU</v>
          </cell>
          <cell r="AF1523">
            <v>95632292</v>
          </cell>
          <cell r="AG1523">
            <v>0.05</v>
          </cell>
          <cell r="AH1523">
            <v>4781614.6000000006</v>
          </cell>
        </row>
        <row r="1524">
          <cell r="D1524" t="str">
            <v>OMH</v>
          </cell>
          <cell r="F1524">
            <v>861187538.25</v>
          </cell>
          <cell r="H1524">
            <v>175.5</v>
          </cell>
          <cell r="I1524">
            <v>175.5</v>
          </cell>
          <cell r="J1524" t="str">
            <v>OM Holdings Limited</v>
          </cell>
          <cell r="K1524">
            <v>861187538.25</v>
          </cell>
          <cell r="L1524">
            <v>490705150</v>
          </cell>
          <cell r="M1524">
            <v>51</v>
          </cell>
          <cell r="N1524">
            <v>57.77</v>
          </cell>
          <cell r="O1524">
            <v>197.5</v>
          </cell>
          <cell r="P1524">
            <v>66</v>
          </cell>
          <cell r="Q1524">
            <v>40035</v>
          </cell>
          <cell r="R1524">
            <v>39773</v>
          </cell>
          <cell r="AE1524" t="str">
            <v>DWS</v>
          </cell>
          <cell r="AF1524">
            <v>132163763</v>
          </cell>
          <cell r="AG1524">
            <v>1.7450000000000001</v>
          </cell>
          <cell r="AH1524">
            <v>230625766.435</v>
          </cell>
        </row>
        <row r="1525">
          <cell r="D1525" t="str">
            <v>OMI</v>
          </cell>
          <cell r="F1525">
            <v>6634111.4850000003</v>
          </cell>
          <cell r="H1525">
            <v>14.5</v>
          </cell>
          <cell r="I1525">
            <v>14.5</v>
          </cell>
          <cell r="J1525" t="str">
            <v>Occupational &amp; Medical Innovations Limited</v>
          </cell>
          <cell r="K1525">
            <v>6634111.4850000003</v>
          </cell>
          <cell r="L1525">
            <v>45752493</v>
          </cell>
          <cell r="M1525">
            <v>-9</v>
          </cell>
          <cell r="N1525">
            <v>0</v>
          </cell>
          <cell r="O1525">
            <v>37</v>
          </cell>
          <cell r="P1525">
            <v>12</v>
          </cell>
          <cell r="Q1525">
            <v>39757</v>
          </cell>
          <cell r="R1525">
            <v>39888</v>
          </cell>
          <cell r="AE1525" t="str">
            <v>BLP</v>
          </cell>
          <cell r="AF1525">
            <v>176107825</v>
          </cell>
          <cell r="AG1525">
            <v>0.13</v>
          </cell>
          <cell r="AH1525">
            <v>22894017.25</v>
          </cell>
        </row>
        <row r="1526">
          <cell r="D1526" t="str">
            <v>ONC</v>
          </cell>
          <cell r="F1526">
            <v>29023274.48</v>
          </cell>
          <cell r="H1526">
            <v>17</v>
          </cell>
          <cell r="I1526">
            <v>17</v>
          </cell>
          <cell r="J1526" t="str">
            <v>Oncard International Limited</v>
          </cell>
          <cell r="K1526">
            <v>29023274.48</v>
          </cell>
          <cell r="L1526">
            <v>170725144</v>
          </cell>
          <cell r="M1526">
            <v>0</v>
          </cell>
          <cell r="N1526">
            <v>0</v>
          </cell>
          <cell r="O1526">
            <v>24</v>
          </cell>
          <cell r="P1526">
            <v>8.1</v>
          </cell>
          <cell r="Q1526">
            <v>40021</v>
          </cell>
          <cell r="R1526">
            <v>39847</v>
          </cell>
          <cell r="AE1526" t="str">
            <v>DLS</v>
          </cell>
          <cell r="AF1526">
            <v>1934106336</v>
          </cell>
          <cell r="AG1526">
            <v>4.9000000000000002E-2</v>
          </cell>
          <cell r="AH1526">
            <v>94771210.464000002</v>
          </cell>
        </row>
        <row r="1527">
          <cell r="D1527" t="str">
            <v>ONEN</v>
          </cell>
          <cell r="F1527">
            <v>0</v>
          </cell>
          <cell r="H1527">
            <v>0</v>
          </cell>
          <cell r="I1527">
            <v>0</v>
          </cell>
          <cell r="J1527" t="str">
            <v>ONE.TEL LIMITED</v>
          </cell>
          <cell r="K1527">
            <v>0</v>
          </cell>
          <cell r="L1527">
            <v>2654047633</v>
          </cell>
          <cell r="M1527">
            <v>0</v>
          </cell>
          <cell r="N1527">
            <v>0</v>
          </cell>
          <cell r="O1527">
            <v>0</v>
          </cell>
          <cell r="P1527">
            <v>0</v>
          </cell>
          <cell r="AE1527" t="str">
            <v>DOM</v>
          </cell>
          <cell r="AF1527">
            <v>103009351</v>
          </cell>
          <cell r="AG1527">
            <v>3.52</v>
          </cell>
          <cell r="AH1527">
            <v>362592915.51999998</v>
          </cell>
        </row>
        <row r="1528">
          <cell r="D1528" t="str">
            <v>ONQ</v>
          </cell>
          <cell r="F1528">
            <v>5324388.9119999995</v>
          </cell>
          <cell r="H1528">
            <v>7.2</v>
          </cell>
          <cell r="I1528">
            <v>7.2</v>
          </cell>
          <cell r="J1528" t="str">
            <v>On Q Group Limited</v>
          </cell>
          <cell r="K1528">
            <v>5324388.9119999995</v>
          </cell>
          <cell r="L1528">
            <v>73949846</v>
          </cell>
          <cell r="M1528">
            <v>1</v>
          </cell>
          <cell r="N1528">
            <v>0</v>
          </cell>
          <cell r="O1528">
            <v>0</v>
          </cell>
          <cell r="P1528">
            <v>0</v>
          </cell>
          <cell r="AE1528" t="str">
            <v>ERA</v>
          </cell>
          <cell r="AF1528">
            <v>190737934</v>
          </cell>
          <cell r="AG1528">
            <v>23.35</v>
          </cell>
          <cell r="AH1528">
            <v>4453730758.9000006</v>
          </cell>
        </row>
        <row r="1529">
          <cell r="D1529" t="str">
            <v>ONT</v>
          </cell>
          <cell r="F1529">
            <v>55170749.700000003</v>
          </cell>
          <cell r="H1529">
            <v>270</v>
          </cell>
          <cell r="I1529">
            <v>270</v>
          </cell>
          <cell r="J1529" t="str">
            <v>1300 Smiles Limited</v>
          </cell>
          <cell r="K1529">
            <v>55170749.700000003</v>
          </cell>
          <cell r="L1529">
            <v>20433611</v>
          </cell>
          <cell r="M1529">
            <v>13</v>
          </cell>
          <cell r="N1529">
            <v>0</v>
          </cell>
          <cell r="O1529">
            <v>300</v>
          </cell>
          <cell r="P1529">
            <v>220</v>
          </cell>
          <cell r="Q1529">
            <v>40045</v>
          </cell>
          <cell r="R1529">
            <v>39773</v>
          </cell>
          <cell r="AE1529" t="str">
            <v>ARX</v>
          </cell>
          <cell r="AF1529">
            <v>172225987</v>
          </cell>
          <cell r="AG1529">
            <v>0.03</v>
          </cell>
          <cell r="AH1529">
            <v>5166779.6099999994</v>
          </cell>
        </row>
        <row r="1530">
          <cell r="D1530" t="str">
            <v>OPI</v>
          </cell>
          <cell r="F1530">
            <v>0</v>
          </cell>
          <cell r="H1530">
            <v>1.5</v>
          </cell>
          <cell r="I1530">
            <v>1.5</v>
          </cell>
          <cell r="K1530">
            <v>0</v>
          </cell>
          <cell r="L1530">
            <v>0</v>
          </cell>
          <cell r="M1530">
            <v>0</v>
          </cell>
          <cell r="N1530">
            <v>0</v>
          </cell>
          <cell r="O1530">
            <v>0</v>
          </cell>
          <cell r="P1530">
            <v>0</v>
          </cell>
          <cell r="AE1530" t="str">
            <v>GML</v>
          </cell>
          <cell r="AF1530">
            <v>123372962</v>
          </cell>
          <cell r="AG1530">
            <v>0.09</v>
          </cell>
          <cell r="AH1530">
            <v>11103566.58</v>
          </cell>
        </row>
        <row r="1531">
          <cell r="D1531" t="str">
            <v>ORC</v>
          </cell>
          <cell r="F1531">
            <v>2167725.0720000002</v>
          </cell>
          <cell r="H1531">
            <v>1.2</v>
          </cell>
          <cell r="I1531">
            <v>1.2</v>
          </cell>
          <cell r="J1531" t="str">
            <v>Orchid Capital Limited</v>
          </cell>
          <cell r="K1531">
            <v>2167725.0720000002</v>
          </cell>
          <cell r="L1531">
            <v>180643756</v>
          </cell>
          <cell r="M1531">
            <v>131</v>
          </cell>
          <cell r="N1531">
            <v>0</v>
          </cell>
          <cell r="O1531">
            <v>1.3</v>
          </cell>
          <cell r="P1531">
            <v>0.3</v>
          </cell>
          <cell r="Q1531">
            <v>39827</v>
          </cell>
          <cell r="R1531">
            <v>39884</v>
          </cell>
          <cell r="AE1531" t="str">
            <v>HER</v>
          </cell>
          <cell r="AF1531">
            <v>209276803</v>
          </cell>
          <cell r="AG1531">
            <v>0.91</v>
          </cell>
          <cell r="AH1531">
            <v>190441890.73000002</v>
          </cell>
        </row>
        <row r="1532">
          <cell r="D1532" t="str">
            <v>ORCOA</v>
          </cell>
          <cell r="F1532">
            <v>99255.520999999993</v>
          </cell>
          <cell r="H1532">
            <v>0.1</v>
          </cell>
          <cell r="I1532">
            <v>0.1</v>
          </cell>
          <cell r="J1532" t="str">
            <v>Orchid Capital Limited</v>
          </cell>
          <cell r="K1532">
            <v>99255.520999999993</v>
          </cell>
          <cell r="L1532">
            <v>99255521</v>
          </cell>
          <cell r="M1532">
            <v>0</v>
          </cell>
          <cell r="N1532">
            <v>0</v>
          </cell>
          <cell r="O1532">
            <v>0.1</v>
          </cell>
          <cell r="P1532">
            <v>0.1</v>
          </cell>
          <cell r="Q1532">
            <v>39884</v>
          </cell>
          <cell r="R1532">
            <v>39884</v>
          </cell>
          <cell r="AE1532" t="str">
            <v>DOW</v>
          </cell>
          <cell r="AF1532">
            <v>333681857</v>
          </cell>
          <cell r="AG1532">
            <v>8.6199999999999992</v>
          </cell>
          <cell r="AH1532">
            <v>2876337607.3399997</v>
          </cell>
        </row>
        <row r="1533">
          <cell r="D1533" t="str">
            <v>ORD</v>
          </cell>
          <cell r="F1533">
            <v>23412390.366999999</v>
          </cell>
          <cell r="H1533">
            <v>7.1</v>
          </cell>
          <cell r="I1533">
            <v>7.1</v>
          </cell>
          <cell r="J1533" t="str">
            <v>ORD River Resources Limited</v>
          </cell>
          <cell r="K1533">
            <v>23412390.366999999</v>
          </cell>
          <cell r="L1533">
            <v>329751977</v>
          </cell>
          <cell r="M1533">
            <v>0</v>
          </cell>
          <cell r="N1533">
            <v>0</v>
          </cell>
          <cell r="O1533">
            <v>9.1999999999999993</v>
          </cell>
          <cell r="P1533">
            <v>1.7</v>
          </cell>
          <cell r="Q1533">
            <v>40099</v>
          </cell>
          <cell r="R1533">
            <v>39883</v>
          </cell>
          <cell r="AE1533" t="str">
            <v>RSN</v>
          </cell>
          <cell r="AF1533">
            <v>1443797170</v>
          </cell>
          <cell r="AG1533">
            <v>6.0000000000000001E-3</v>
          </cell>
          <cell r="AH1533">
            <v>8662783.0199999996</v>
          </cell>
        </row>
        <row r="1534">
          <cell r="D1534" t="str">
            <v>ORE</v>
          </cell>
          <cell r="F1534">
            <v>71433382.5</v>
          </cell>
          <cell r="H1534">
            <v>126</v>
          </cell>
          <cell r="I1534">
            <v>126</v>
          </cell>
          <cell r="J1534" t="str">
            <v>Orocobre Limited</v>
          </cell>
          <cell r="K1534">
            <v>72004849.560000002</v>
          </cell>
          <cell r="L1534">
            <v>57146706</v>
          </cell>
          <cell r="M1534">
            <v>0</v>
          </cell>
          <cell r="N1534">
            <v>0</v>
          </cell>
          <cell r="O1534">
            <v>184.5</v>
          </cell>
          <cell r="P1534">
            <v>13.8301003277</v>
          </cell>
          <cell r="Q1534">
            <v>40073</v>
          </cell>
          <cell r="R1534">
            <v>39787</v>
          </cell>
          <cell r="AE1534" t="str">
            <v>NCM</v>
          </cell>
          <cell r="AF1534">
            <v>483712063</v>
          </cell>
          <cell r="AG1534">
            <v>32.299999999999997</v>
          </cell>
          <cell r="AH1534">
            <v>15623899634.899998</v>
          </cell>
        </row>
        <row r="1535">
          <cell r="D1535" t="str">
            <v>ORG</v>
          </cell>
          <cell r="F1535">
            <v>14107741699.18</v>
          </cell>
          <cell r="H1535">
            <v>1607</v>
          </cell>
          <cell r="I1535">
            <v>1607</v>
          </cell>
          <cell r="J1535" t="str">
            <v>Origin Energy Limited</v>
          </cell>
          <cell r="K1535">
            <v>14107934539.18</v>
          </cell>
          <cell r="L1535">
            <v>877905074</v>
          </cell>
          <cell r="M1535">
            <v>831</v>
          </cell>
          <cell r="N1535">
            <v>100</v>
          </cell>
          <cell r="O1535">
            <v>1770</v>
          </cell>
          <cell r="P1535">
            <v>1234</v>
          </cell>
          <cell r="Q1535">
            <v>39764</v>
          </cell>
          <cell r="R1535">
            <v>39848</v>
          </cell>
          <cell r="AE1535" t="str">
            <v>CMJ</v>
          </cell>
          <cell r="AF1535">
            <v>655054841</v>
          </cell>
          <cell r="AG1535">
            <v>3.05</v>
          </cell>
          <cell r="AH1535">
            <v>1997917265.05</v>
          </cell>
        </row>
        <row r="1536">
          <cell r="D1536" t="str">
            <v>ORH</v>
          </cell>
          <cell r="F1536">
            <v>11553733.850000001</v>
          </cell>
          <cell r="H1536">
            <v>5</v>
          </cell>
          <cell r="I1536">
            <v>5</v>
          </cell>
          <cell r="J1536" t="str">
            <v>ORH Limited</v>
          </cell>
          <cell r="K1536">
            <v>11553733.85</v>
          </cell>
          <cell r="L1536">
            <v>231074677</v>
          </cell>
          <cell r="M1536">
            <v>15</v>
          </cell>
          <cell r="N1536">
            <v>0</v>
          </cell>
          <cell r="O1536">
            <v>9</v>
          </cell>
          <cell r="P1536">
            <v>4</v>
          </cell>
          <cell r="Q1536">
            <v>39821</v>
          </cell>
          <cell r="R1536">
            <v>40107</v>
          </cell>
          <cell r="AE1536" t="str">
            <v>CEU</v>
          </cell>
          <cell r="AF1536">
            <v>3873085929</v>
          </cell>
          <cell r="AG1536">
            <v>0.4</v>
          </cell>
          <cell r="AH1536">
            <v>1549234371.6000001</v>
          </cell>
        </row>
        <row r="1537">
          <cell r="D1537" t="str">
            <v>ORI</v>
          </cell>
          <cell r="F1537">
            <v>8638933896</v>
          </cell>
          <cell r="H1537">
            <v>2400</v>
          </cell>
          <cell r="I1537">
            <v>2400</v>
          </cell>
          <cell r="J1537" t="str">
            <v>Orica Limited</v>
          </cell>
          <cell r="K1537">
            <v>8638933896</v>
          </cell>
          <cell r="L1537">
            <v>359955579</v>
          </cell>
          <cell r="M1537">
            <v>138</v>
          </cell>
          <cell r="N1537">
            <v>100</v>
          </cell>
          <cell r="O1537">
            <v>2487</v>
          </cell>
          <cell r="P1537">
            <v>1075</v>
          </cell>
          <cell r="Q1537">
            <v>40072</v>
          </cell>
          <cell r="R1537">
            <v>39849</v>
          </cell>
          <cell r="AE1537" t="str">
            <v>JMS</v>
          </cell>
          <cell r="AF1537">
            <v>369386471</v>
          </cell>
          <cell r="AG1537">
            <v>0.21</v>
          </cell>
          <cell r="AH1537">
            <v>77571158.909999996</v>
          </cell>
        </row>
        <row r="1538">
          <cell r="D1538" t="str">
            <v>ORL</v>
          </cell>
          <cell r="F1538">
            <v>257065636.01000002</v>
          </cell>
          <cell r="H1538">
            <v>599</v>
          </cell>
          <cell r="I1538">
            <v>599</v>
          </cell>
          <cell r="J1538" t="str">
            <v>OrotonGroup Limited</v>
          </cell>
          <cell r="K1538">
            <v>257065636.00999999</v>
          </cell>
          <cell r="L1538">
            <v>42915799</v>
          </cell>
          <cell r="M1538">
            <v>63</v>
          </cell>
          <cell r="N1538">
            <v>0</v>
          </cell>
          <cell r="O1538">
            <v>610</v>
          </cell>
          <cell r="P1538">
            <v>198.44265291089999</v>
          </cell>
          <cell r="Q1538">
            <v>40106</v>
          </cell>
          <cell r="R1538">
            <v>39863</v>
          </cell>
          <cell r="AE1538" t="str">
            <v>MSB</v>
          </cell>
          <cell r="AF1538">
            <v>138364201</v>
          </cell>
          <cell r="AG1538">
            <v>1.06</v>
          </cell>
          <cell r="AH1538">
            <v>146666053.06</v>
          </cell>
        </row>
        <row r="1539">
          <cell r="D1539" t="str">
            <v>ORO</v>
          </cell>
          <cell r="F1539">
            <v>4370210.68</v>
          </cell>
          <cell r="H1539">
            <v>0.5</v>
          </cell>
          <cell r="I1539">
            <v>0.5</v>
          </cell>
          <cell r="J1539" t="str">
            <v>Oroya Mining Limited</v>
          </cell>
          <cell r="K1539">
            <v>4370210.68</v>
          </cell>
          <cell r="L1539">
            <v>874042136</v>
          </cell>
          <cell r="M1539">
            <v>0</v>
          </cell>
          <cell r="N1539">
            <v>0</v>
          </cell>
          <cell r="O1539">
            <v>0.8</v>
          </cell>
          <cell r="P1539">
            <v>0.16000000240000001</v>
          </cell>
          <cell r="Q1539">
            <v>40093</v>
          </cell>
          <cell r="R1539">
            <v>39770</v>
          </cell>
          <cell r="AE1539" t="str">
            <v>NSX</v>
          </cell>
          <cell r="AF1539">
            <v>74460003</v>
          </cell>
          <cell r="AG1539">
            <v>0.25</v>
          </cell>
          <cell r="AH1539">
            <v>18615000.75</v>
          </cell>
        </row>
        <row r="1540">
          <cell r="D1540" t="str">
            <v>ORP</v>
          </cell>
          <cell r="F1540">
            <v>22612156.140000001</v>
          </cell>
          <cell r="H1540">
            <v>7</v>
          </cell>
          <cell r="I1540">
            <v>7</v>
          </cell>
          <cell r="J1540" t="str">
            <v>Oropa Limited</v>
          </cell>
          <cell r="K1540">
            <v>22962156.140000001</v>
          </cell>
          <cell r="L1540">
            <v>328030802</v>
          </cell>
          <cell r="M1540">
            <v>0</v>
          </cell>
          <cell r="N1540">
            <v>0</v>
          </cell>
          <cell r="O1540">
            <v>10.5</v>
          </cell>
          <cell r="P1540">
            <v>1</v>
          </cell>
          <cell r="Q1540">
            <v>40101</v>
          </cell>
          <cell r="R1540">
            <v>39794</v>
          </cell>
          <cell r="AE1540" t="str">
            <v>GYN</v>
          </cell>
          <cell r="AF1540">
            <v>55485415</v>
          </cell>
          <cell r="AG1540">
            <v>7.5999999999999998E-2</v>
          </cell>
          <cell r="AH1540">
            <v>4216891.54</v>
          </cell>
        </row>
        <row r="1541">
          <cell r="D1541" t="str">
            <v>ORT</v>
          </cell>
          <cell r="F1541">
            <v>3142872.7540000002</v>
          </cell>
          <cell r="H1541">
            <v>1.4</v>
          </cell>
          <cell r="I1541">
            <v>1.4</v>
          </cell>
          <cell r="J1541" t="str">
            <v>ORT Limited</v>
          </cell>
          <cell r="K1541">
            <v>3142872.7540000002</v>
          </cell>
          <cell r="L1541">
            <v>224490911</v>
          </cell>
          <cell r="M1541">
            <v>1</v>
          </cell>
          <cell r="N1541">
            <v>0</v>
          </cell>
          <cell r="O1541">
            <v>0</v>
          </cell>
          <cell r="P1541">
            <v>0</v>
          </cell>
          <cell r="AE1541" t="str">
            <v>MIX</v>
          </cell>
          <cell r="AF1541">
            <v>362457269</v>
          </cell>
          <cell r="AG1541">
            <v>0.08</v>
          </cell>
          <cell r="AH1541">
            <v>28996581.52</v>
          </cell>
        </row>
        <row r="1542">
          <cell r="D1542" t="str">
            <v>OSH</v>
          </cell>
          <cell r="F1542">
            <v>7588075924.3699999</v>
          </cell>
          <cell r="H1542">
            <v>587</v>
          </cell>
          <cell r="I1542">
            <v>587</v>
          </cell>
          <cell r="J1542" t="str">
            <v>Oil Search Limited</v>
          </cell>
          <cell r="K1542">
            <v>7588075924.3699999</v>
          </cell>
          <cell r="L1542">
            <v>1292687551</v>
          </cell>
          <cell r="M1542">
            <v>0</v>
          </cell>
          <cell r="N1542">
            <v>82.44</v>
          </cell>
          <cell r="O1542">
            <v>693</v>
          </cell>
          <cell r="P1542">
            <v>391</v>
          </cell>
          <cell r="Q1542">
            <v>40101</v>
          </cell>
          <cell r="R1542">
            <v>39805</v>
          </cell>
          <cell r="AE1542" t="str">
            <v>VIR</v>
          </cell>
          <cell r="AF1542">
            <v>187020586</v>
          </cell>
          <cell r="AG1542">
            <v>0.23</v>
          </cell>
          <cell r="AH1542">
            <v>43014734.780000001</v>
          </cell>
        </row>
        <row r="1543">
          <cell r="D1543" t="str">
            <v>OST</v>
          </cell>
          <cell r="F1543">
            <v>4117913814.5</v>
          </cell>
          <cell r="H1543">
            <v>310</v>
          </cell>
          <cell r="I1543">
            <v>310</v>
          </cell>
          <cell r="J1543" t="str">
            <v>OneSteel Limited</v>
          </cell>
          <cell r="K1543">
            <v>4117913814.5</v>
          </cell>
          <cell r="L1543">
            <v>1328359295</v>
          </cell>
          <cell r="M1543">
            <v>166</v>
          </cell>
          <cell r="N1543">
            <v>100</v>
          </cell>
          <cell r="O1543">
            <v>382.55359792709999</v>
          </cell>
          <cell r="P1543">
            <v>140.0255992413</v>
          </cell>
          <cell r="Q1543">
            <v>39756</v>
          </cell>
          <cell r="R1543">
            <v>39874</v>
          </cell>
          <cell r="AE1543" t="str">
            <v>SGM</v>
          </cell>
          <cell r="AF1543">
            <v>182443040</v>
          </cell>
          <cell r="AG1543">
            <v>19.82</v>
          </cell>
          <cell r="AH1543">
            <v>3616021052.8000002</v>
          </cell>
        </row>
        <row r="1544">
          <cell r="D1544" t="str">
            <v>OTI</v>
          </cell>
          <cell r="F1544">
            <v>7581665.2199999997</v>
          </cell>
          <cell r="H1544">
            <v>6</v>
          </cell>
          <cell r="I1544">
            <v>6</v>
          </cell>
          <cell r="J1544" t="str">
            <v>Oriental Technologies Investment Limited</v>
          </cell>
          <cell r="K1544">
            <v>7581665.2199999997</v>
          </cell>
          <cell r="L1544">
            <v>126361087</v>
          </cell>
          <cell r="M1544">
            <v>15</v>
          </cell>
          <cell r="N1544">
            <v>0</v>
          </cell>
          <cell r="O1544">
            <v>7</v>
          </cell>
          <cell r="P1544">
            <v>2.5</v>
          </cell>
          <cell r="Q1544">
            <v>40073</v>
          </cell>
          <cell r="R1544">
            <v>39780</v>
          </cell>
          <cell r="AE1544" t="str">
            <v>MMG</v>
          </cell>
          <cell r="AF1544">
            <v>189409130</v>
          </cell>
          <cell r="AG1544">
            <v>1.85</v>
          </cell>
          <cell r="AH1544">
            <v>350406890.5</v>
          </cell>
        </row>
        <row r="1545">
          <cell r="D1545" t="str">
            <v>OTL</v>
          </cell>
          <cell r="F1545">
            <v>20241914.495000001</v>
          </cell>
          <cell r="H1545">
            <v>0</v>
          </cell>
          <cell r="I1545">
            <v>0</v>
          </cell>
          <cell r="J1545" t="str">
            <v>Orion Telecommunications Limited</v>
          </cell>
          <cell r="K1545">
            <v>20241914.495000001</v>
          </cell>
          <cell r="L1545">
            <v>76384583</v>
          </cell>
          <cell r="M1545">
            <v>12</v>
          </cell>
          <cell r="N1545">
            <v>0</v>
          </cell>
          <cell r="O1545">
            <v>27</v>
          </cell>
          <cell r="P1545">
            <v>15</v>
          </cell>
          <cell r="Q1545">
            <v>39282</v>
          </cell>
          <cell r="R1545">
            <v>39254</v>
          </cell>
          <cell r="AE1545" t="str">
            <v>ACB</v>
          </cell>
          <cell r="AF1545">
            <v>161245078</v>
          </cell>
          <cell r="AG1545">
            <v>0.39500000000000002</v>
          </cell>
          <cell r="AH1545">
            <v>63691805.810000002</v>
          </cell>
        </row>
        <row r="1546">
          <cell r="D1546" t="str">
            <v>OVR</v>
          </cell>
          <cell r="F1546">
            <v>6586000.267</v>
          </cell>
          <cell r="H1546">
            <v>8.9</v>
          </cell>
          <cell r="I1546">
            <v>8.9</v>
          </cell>
          <cell r="J1546" t="str">
            <v>Overland Resources Limited</v>
          </cell>
          <cell r="K1546">
            <v>6586000.267</v>
          </cell>
          <cell r="L1546">
            <v>74000003</v>
          </cell>
          <cell r="M1546">
            <v>0</v>
          </cell>
          <cell r="N1546">
            <v>0</v>
          </cell>
          <cell r="O1546">
            <v>17.5</v>
          </cell>
          <cell r="P1546">
            <v>5.5</v>
          </cell>
          <cell r="Q1546">
            <v>39875</v>
          </cell>
          <cell r="R1546">
            <v>39772</v>
          </cell>
          <cell r="AE1546" t="str">
            <v>TYS</v>
          </cell>
          <cell r="AF1546">
            <v>47028809</v>
          </cell>
          <cell r="AG1546">
            <v>0.02</v>
          </cell>
          <cell r="AH1546">
            <v>940576.18</v>
          </cell>
        </row>
        <row r="1547">
          <cell r="D1547" t="str">
            <v>OXR</v>
          </cell>
          <cell r="F1547">
            <v>0</v>
          </cell>
          <cell r="H1547">
            <v>120</v>
          </cell>
          <cell r="I1547">
            <v>120</v>
          </cell>
          <cell r="K1547">
            <v>0</v>
          </cell>
          <cell r="L1547">
            <v>0</v>
          </cell>
          <cell r="M1547">
            <v>0</v>
          </cell>
          <cell r="N1547">
            <v>0</v>
          </cell>
          <cell r="O1547">
            <v>0</v>
          </cell>
          <cell r="P1547">
            <v>0</v>
          </cell>
          <cell r="AE1547" t="str">
            <v>CYT</v>
          </cell>
          <cell r="AF1547">
            <v>84691304</v>
          </cell>
          <cell r="AG1547">
            <v>0.1</v>
          </cell>
          <cell r="AH1547">
            <v>8469130.4000000004</v>
          </cell>
        </row>
        <row r="1548">
          <cell r="D1548" t="str">
            <v>OZB</v>
          </cell>
          <cell r="F1548">
            <v>1150704.5220000001</v>
          </cell>
          <cell r="H1548">
            <v>3.3</v>
          </cell>
          <cell r="I1548">
            <v>3.3</v>
          </cell>
          <cell r="J1548" t="str">
            <v>Oz Brewing Limited</v>
          </cell>
          <cell r="K1548">
            <v>1150704.5220000001</v>
          </cell>
          <cell r="L1548">
            <v>34869834</v>
          </cell>
          <cell r="M1548">
            <v>-2</v>
          </cell>
          <cell r="N1548">
            <v>0</v>
          </cell>
          <cell r="O1548">
            <v>0</v>
          </cell>
          <cell r="P1548">
            <v>0</v>
          </cell>
          <cell r="AE1548" t="str">
            <v>IVT</v>
          </cell>
          <cell r="AF1548">
            <v>103983735</v>
          </cell>
          <cell r="AG1548">
            <v>4.4999999999999998E-2</v>
          </cell>
          <cell r="AH1548">
            <v>4679268.0750000002</v>
          </cell>
        </row>
        <row r="1549">
          <cell r="D1549" t="str">
            <v>OZG</v>
          </cell>
          <cell r="F1549">
            <v>64000080</v>
          </cell>
          <cell r="H1549">
            <v>16</v>
          </cell>
          <cell r="I1549">
            <v>16</v>
          </cell>
          <cell r="J1549" t="str">
            <v>Ozgrowth Limited</v>
          </cell>
          <cell r="K1549">
            <v>64000080</v>
          </cell>
          <cell r="L1549">
            <v>400000500</v>
          </cell>
          <cell r="M1549">
            <v>23</v>
          </cell>
          <cell r="N1549">
            <v>0</v>
          </cell>
          <cell r="O1549">
            <v>17</v>
          </cell>
          <cell r="P1549">
            <v>9</v>
          </cell>
          <cell r="Q1549">
            <v>40067</v>
          </cell>
          <cell r="R1549">
            <v>39780</v>
          </cell>
          <cell r="AE1549" t="str">
            <v>IDL</v>
          </cell>
          <cell r="AF1549">
            <v>940399932</v>
          </cell>
          <cell r="AG1549">
            <v>0.44500000000000001</v>
          </cell>
          <cell r="AH1549">
            <v>418477969.74000001</v>
          </cell>
        </row>
        <row r="1550">
          <cell r="D1550" t="str">
            <v>PAA</v>
          </cell>
          <cell r="F1550">
            <v>9678899.1740000006</v>
          </cell>
          <cell r="H1550">
            <v>3.8</v>
          </cell>
          <cell r="I1550">
            <v>3.8</v>
          </cell>
          <cell r="J1550" t="str">
            <v>Pharmaust Limited</v>
          </cell>
          <cell r="K1550">
            <v>9678899.1740000006</v>
          </cell>
          <cell r="L1550">
            <v>254707873</v>
          </cell>
          <cell r="M1550">
            <v>2</v>
          </cell>
          <cell r="N1550">
            <v>0</v>
          </cell>
          <cell r="O1550">
            <v>4.9000000000000004</v>
          </cell>
          <cell r="P1550">
            <v>1.8</v>
          </cell>
          <cell r="Q1550">
            <v>40060</v>
          </cell>
          <cell r="R1550">
            <v>39770</v>
          </cell>
          <cell r="AE1550" t="str">
            <v>ALU</v>
          </cell>
          <cell r="AF1550">
            <v>89162009</v>
          </cell>
          <cell r="AG1550">
            <v>0.25</v>
          </cell>
          <cell r="AH1550">
            <v>22290502.25</v>
          </cell>
        </row>
        <row r="1551">
          <cell r="D1551" t="str">
            <v>PAB</v>
          </cell>
          <cell r="F1551">
            <v>20272804.309999999</v>
          </cell>
          <cell r="H1551">
            <v>11</v>
          </cell>
          <cell r="I1551">
            <v>11</v>
          </cell>
          <cell r="J1551" t="str">
            <v>Patrys Limited</v>
          </cell>
          <cell r="K1551">
            <v>20272804.309999999</v>
          </cell>
          <cell r="L1551">
            <v>184298221</v>
          </cell>
          <cell r="M1551">
            <v>6</v>
          </cell>
          <cell r="N1551">
            <v>0</v>
          </cell>
          <cell r="O1551">
            <v>18</v>
          </cell>
          <cell r="P1551">
            <v>3</v>
          </cell>
          <cell r="Q1551">
            <v>40072</v>
          </cell>
          <cell r="R1551">
            <v>39883</v>
          </cell>
          <cell r="AE1551" t="str">
            <v>CRE</v>
          </cell>
          <cell r="AF1551">
            <v>591559938</v>
          </cell>
          <cell r="AG1551">
            <v>0.22</v>
          </cell>
          <cell r="AH1551">
            <v>130143186.36</v>
          </cell>
        </row>
        <row r="1552">
          <cell r="D1552" t="str">
            <v>PAG</v>
          </cell>
          <cell r="F1552">
            <v>153022379.81999999</v>
          </cell>
          <cell r="H1552">
            <v>102</v>
          </cell>
          <cell r="I1552">
            <v>102</v>
          </cell>
          <cell r="J1552" t="str">
            <v>Primeag Australia Limited</v>
          </cell>
          <cell r="K1552">
            <v>153022379.81999999</v>
          </cell>
          <cell r="L1552">
            <v>150021941</v>
          </cell>
          <cell r="M1552">
            <v>136</v>
          </cell>
          <cell r="N1552">
            <v>100</v>
          </cell>
          <cell r="O1552">
            <v>136</v>
          </cell>
          <cell r="P1552">
            <v>89.5</v>
          </cell>
          <cell r="Q1552">
            <v>39755</v>
          </cell>
          <cell r="R1552">
            <v>39878</v>
          </cell>
          <cell r="AE1552" t="str">
            <v>HTA</v>
          </cell>
          <cell r="AF1552">
            <v>13572508577</v>
          </cell>
          <cell r="AG1552">
            <v>0.115</v>
          </cell>
          <cell r="AH1552">
            <v>1560838486.355</v>
          </cell>
        </row>
        <row r="1553">
          <cell r="D1553" t="str">
            <v>PAU</v>
          </cell>
          <cell r="F1553">
            <v>0</v>
          </cell>
          <cell r="H1553">
            <v>3.2</v>
          </cell>
          <cell r="I1553">
            <v>3.2</v>
          </cell>
          <cell r="K1553">
            <v>0</v>
          </cell>
          <cell r="L1553">
            <v>0</v>
          </cell>
          <cell r="M1553">
            <v>0</v>
          </cell>
          <cell r="N1553">
            <v>0</v>
          </cell>
          <cell r="O1553">
            <v>0</v>
          </cell>
          <cell r="P1553">
            <v>0</v>
          </cell>
          <cell r="AE1553" t="str">
            <v>PWR</v>
          </cell>
          <cell r="AF1553">
            <v>82527355</v>
          </cell>
          <cell r="AG1553">
            <v>7.1999999999999995E-2</v>
          </cell>
          <cell r="AH1553">
            <v>5941969.5599999996</v>
          </cell>
        </row>
        <row r="1554">
          <cell r="D1554" t="str">
            <v>PAY</v>
          </cell>
          <cell r="F1554">
            <v>28399004.640000001</v>
          </cell>
          <cell r="H1554">
            <v>72</v>
          </cell>
          <cell r="I1554">
            <v>72</v>
          </cell>
          <cell r="J1554" t="str">
            <v>Payce Consolidated Limited</v>
          </cell>
          <cell r="K1554">
            <v>28399004.640000001</v>
          </cell>
          <cell r="L1554">
            <v>39443062</v>
          </cell>
          <cell r="M1554">
            <v>199</v>
          </cell>
          <cell r="N1554">
            <v>0</v>
          </cell>
          <cell r="O1554">
            <v>110</v>
          </cell>
          <cell r="P1554">
            <v>70</v>
          </cell>
          <cell r="Q1554">
            <v>39758</v>
          </cell>
          <cell r="R1554">
            <v>40021</v>
          </cell>
          <cell r="AE1554" t="str">
            <v>TWR</v>
          </cell>
          <cell r="AF1554">
            <v>254882993</v>
          </cell>
          <cell r="AG1554">
            <v>1.39</v>
          </cell>
          <cell r="AH1554">
            <v>354287360.26999998</v>
          </cell>
        </row>
        <row r="1555">
          <cell r="D1555" t="str">
            <v>PBA</v>
          </cell>
          <cell r="F1555">
            <v>72977085</v>
          </cell>
          <cell r="H1555">
            <v>75</v>
          </cell>
          <cell r="I1555">
            <v>75</v>
          </cell>
          <cell r="J1555" t="str">
            <v>Peoplebank Australia Limited</v>
          </cell>
          <cell r="K1555">
            <v>72977085</v>
          </cell>
          <cell r="L1555">
            <v>97302780</v>
          </cell>
          <cell r="M1555">
            <v>0</v>
          </cell>
          <cell r="N1555">
            <v>0</v>
          </cell>
          <cell r="O1555">
            <v>77</v>
          </cell>
          <cell r="P1555">
            <v>23</v>
          </cell>
          <cell r="Q1555">
            <v>40052</v>
          </cell>
          <cell r="R1555">
            <v>39793</v>
          </cell>
          <cell r="AE1555" t="str">
            <v>HYO</v>
          </cell>
          <cell r="AF1555">
            <v>642128797</v>
          </cell>
          <cell r="AG1555">
            <v>3.4000000000000002E-2</v>
          </cell>
          <cell r="AH1555">
            <v>21832379.098000001</v>
          </cell>
        </row>
        <row r="1556">
          <cell r="D1556" t="str">
            <v>PBB</v>
          </cell>
          <cell r="F1556">
            <v>32555299.629999999</v>
          </cell>
          <cell r="H1556">
            <v>0</v>
          </cell>
          <cell r="I1556">
            <v>0</v>
          </cell>
          <cell r="J1556" t="str">
            <v>Pacifica Group Limited</v>
          </cell>
          <cell r="K1556">
            <v>32555299.629999999</v>
          </cell>
          <cell r="L1556">
            <v>141544781</v>
          </cell>
          <cell r="M1556">
            <v>12</v>
          </cell>
          <cell r="N1556">
            <v>0</v>
          </cell>
          <cell r="O1556">
            <v>130</v>
          </cell>
          <cell r="P1556">
            <v>5</v>
          </cell>
          <cell r="Q1556">
            <v>39736</v>
          </cell>
          <cell r="R1556">
            <v>39883</v>
          </cell>
          <cell r="AE1556" t="str">
            <v>CLV</v>
          </cell>
          <cell r="AF1556">
            <v>165181696</v>
          </cell>
          <cell r="AG1556">
            <v>0.215</v>
          </cell>
          <cell r="AH1556">
            <v>35514064.640000001</v>
          </cell>
        </row>
        <row r="1557">
          <cell r="D1557" t="str">
            <v>PBD</v>
          </cell>
          <cell r="F1557">
            <v>32697843</v>
          </cell>
          <cell r="H1557">
            <v>25</v>
          </cell>
          <cell r="I1557">
            <v>25</v>
          </cell>
          <cell r="J1557" t="str">
            <v>Port Bouvard Limited</v>
          </cell>
          <cell r="K1557">
            <v>32697843</v>
          </cell>
          <cell r="L1557">
            <v>130791372</v>
          </cell>
          <cell r="M1557">
            <v>84</v>
          </cell>
          <cell r="N1557">
            <v>0</v>
          </cell>
          <cell r="O1557">
            <v>55</v>
          </cell>
          <cell r="P1557">
            <v>14</v>
          </cell>
          <cell r="Q1557">
            <v>39925</v>
          </cell>
          <cell r="R1557">
            <v>39771</v>
          </cell>
          <cell r="AE1557" t="str">
            <v>MIN</v>
          </cell>
          <cell r="AF1557">
            <v>126214666</v>
          </cell>
          <cell r="AG1557">
            <v>7.11</v>
          </cell>
          <cell r="AH1557">
            <v>897386275.25999999</v>
          </cell>
        </row>
        <row r="1558">
          <cell r="D1558" t="str">
            <v>PBG</v>
          </cell>
          <cell r="F1558">
            <v>1234086778.5999999</v>
          </cell>
          <cell r="H1558">
            <v>132.5</v>
          </cell>
          <cell r="I1558">
            <v>132.5</v>
          </cell>
          <cell r="J1558" t="str">
            <v>Pacific Brands Limited</v>
          </cell>
          <cell r="K1558">
            <v>1234086778.5999999</v>
          </cell>
          <cell r="L1558">
            <v>931386248</v>
          </cell>
          <cell r="M1558">
            <v>-6</v>
          </cell>
          <cell r="N1558">
            <v>100</v>
          </cell>
          <cell r="O1558">
            <v>152</v>
          </cell>
          <cell r="P1558">
            <v>12.675599694300001</v>
          </cell>
          <cell r="Q1558">
            <v>40105</v>
          </cell>
          <cell r="R1558">
            <v>39877</v>
          </cell>
          <cell r="AE1558" t="str">
            <v>CKK</v>
          </cell>
          <cell r="AF1558">
            <v>56457733</v>
          </cell>
          <cell r="AG1558">
            <v>0.17</v>
          </cell>
          <cell r="AH1558">
            <v>9597814.6100000013</v>
          </cell>
        </row>
        <row r="1559">
          <cell r="D1559" t="str">
            <v>PBL</v>
          </cell>
          <cell r="F1559">
            <v>0</v>
          </cell>
          <cell r="H1559">
            <v>305</v>
          </cell>
          <cell r="I1559">
            <v>305</v>
          </cell>
          <cell r="K1559">
            <v>0</v>
          </cell>
          <cell r="L1559">
            <v>0</v>
          </cell>
          <cell r="M1559">
            <v>0</v>
          </cell>
          <cell r="N1559">
            <v>0</v>
          </cell>
          <cell r="O1559">
            <v>0</v>
          </cell>
          <cell r="P1559">
            <v>0</v>
          </cell>
          <cell r="AE1559" t="str">
            <v>UOG</v>
          </cell>
          <cell r="AF1559">
            <v>64762853</v>
          </cell>
          <cell r="AG1559">
            <v>4.8000000000000001E-2</v>
          </cell>
          <cell r="AH1559">
            <v>3108616.9440000001</v>
          </cell>
        </row>
        <row r="1560">
          <cell r="D1560" t="str">
            <v>PBO</v>
          </cell>
          <cell r="F1560">
            <v>39893998.844999999</v>
          </cell>
          <cell r="H1560">
            <v>0</v>
          </cell>
          <cell r="I1560">
            <v>0</v>
          </cell>
          <cell r="J1560" t="str">
            <v>PanBio Limited</v>
          </cell>
          <cell r="K1560">
            <v>39893998.844999999</v>
          </cell>
          <cell r="L1560">
            <v>61851161</v>
          </cell>
          <cell r="M1560">
            <v>16</v>
          </cell>
          <cell r="N1560">
            <v>0</v>
          </cell>
          <cell r="O1560">
            <v>64.5</v>
          </cell>
          <cell r="P1560">
            <v>25</v>
          </cell>
          <cell r="Q1560">
            <v>39429</v>
          </cell>
          <cell r="R1560">
            <v>39286</v>
          </cell>
          <cell r="AE1560" t="str">
            <v>SHX</v>
          </cell>
          <cell r="AF1560">
            <v>73223476</v>
          </cell>
          <cell r="AG1560">
            <v>0.125</v>
          </cell>
          <cell r="AH1560">
            <v>9152934.5</v>
          </cell>
        </row>
        <row r="1561">
          <cell r="D1561" t="str">
            <v>PBP</v>
          </cell>
          <cell r="F1561">
            <v>134961956.88</v>
          </cell>
          <cell r="H1561">
            <v>258</v>
          </cell>
          <cell r="I1561">
            <v>258</v>
          </cell>
          <cell r="J1561" t="str">
            <v>Probiotec Limited</v>
          </cell>
          <cell r="K1561">
            <v>134961956.88</v>
          </cell>
          <cell r="L1561">
            <v>52310836</v>
          </cell>
          <cell r="M1561">
            <v>78</v>
          </cell>
          <cell r="N1561">
            <v>0</v>
          </cell>
          <cell r="O1561">
            <v>280</v>
          </cell>
          <cell r="P1561">
            <v>121</v>
          </cell>
          <cell r="Q1561">
            <v>40073</v>
          </cell>
          <cell r="R1561">
            <v>39763</v>
          </cell>
          <cell r="AE1561" t="str">
            <v>BLG</v>
          </cell>
          <cell r="AF1561">
            <v>191057034</v>
          </cell>
          <cell r="AG1561">
            <v>0.22</v>
          </cell>
          <cell r="AH1561">
            <v>42032547.479999997</v>
          </cell>
        </row>
        <row r="1562">
          <cell r="D1562" t="str">
            <v>PBT</v>
          </cell>
          <cell r="F1562">
            <v>44279665.490000002</v>
          </cell>
          <cell r="H1562">
            <v>19</v>
          </cell>
          <cell r="I1562">
            <v>19</v>
          </cell>
          <cell r="J1562" t="str">
            <v>Prana Biotechnology Limited</v>
          </cell>
          <cell r="K1562">
            <v>44279665.490000002</v>
          </cell>
          <cell r="L1562">
            <v>233050871</v>
          </cell>
          <cell r="M1562">
            <v>2</v>
          </cell>
          <cell r="N1562">
            <v>0</v>
          </cell>
          <cell r="O1562">
            <v>42</v>
          </cell>
          <cell r="P1562">
            <v>12.5</v>
          </cell>
          <cell r="Q1562">
            <v>39757</v>
          </cell>
          <cell r="R1562">
            <v>39994</v>
          </cell>
          <cell r="AE1562" t="str">
            <v>OVR</v>
          </cell>
          <cell r="AF1562">
            <v>74000003</v>
          </cell>
          <cell r="AG1562">
            <v>8.8999999999999996E-2</v>
          </cell>
          <cell r="AH1562">
            <v>6586000.267</v>
          </cell>
        </row>
        <row r="1563">
          <cell r="D1563" t="str">
            <v>PCC</v>
          </cell>
          <cell r="F1563">
            <v>3236585.8469999996</v>
          </cell>
          <cell r="H1563">
            <v>1.2</v>
          </cell>
          <cell r="I1563">
            <v>1.2</v>
          </cell>
          <cell r="J1563" t="str">
            <v>Probiomics Limited</v>
          </cell>
          <cell r="K1563">
            <v>3530820.9240000001</v>
          </cell>
          <cell r="L1563">
            <v>294235077</v>
          </cell>
          <cell r="M1563">
            <v>0</v>
          </cell>
          <cell r="N1563">
            <v>0</v>
          </cell>
          <cell r="O1563">
            <v>1.4</v>
          </cell>
          <cell r="P1563">
            <v>0.4</v>
          </cell>
          <cell r="Q1563">
            <v>39945</v>
          </cell>
          <cell r="R1563">
            <v>39755</v>
          </cell>
          <cell r="AE1563" t="str">
            <v>CGV</v>
          </cell>
          <cell r="AF1563">
            <v>85300150</v>
          </cell>
          <cell r="AG1563">
            <v>0.2</v>
          </cell>
          <cell r="AH1563">
            <v>17060030</v>
          </cell>
        </row>
        <row r="1564">
          <cell r="D1564" t="str">
            <v>PCG</v>
          </cell>
          <cell r="F1564">
            <v>243758982.72</v>
          </cell>
          <cell r="H1564">
            <v>0</v>
          </cell>
          <cell r="I1564">
            <v>0</v>
          </cell>
          <cell r="J1564" t="str">
            <v>PCH Group Limited</v>
          </cell>
          <cell r="K1564">
            <v>243758982.72</v>
          </cell>
          <cell r="L1564">
            <v>176636944</v>
          </cell>
          <cell r="M1564">
            <v>0</v>
          </cell>
          <cell r="N1564">
            <v>0</v>
          </cell>
          <cell r="O1564">
            <v>140</v>
          </cell>
          <cell r="P1564">
            <v>59.5</v>
          </cell>
          <cell r="Q1564">
            <v>39416</v>
          </cell>
          <cell r="R1564">
            <v>39128</v>
          </cell>
          <cell r="AE1564" t="str">
            <v>FAS</v>
          </cell>
          <cell r="AF1564">
            <v>474372651</v>
          </cell>
          <cell r="AG1564">
            <v>4.2000000000000003E-2</v>
          </cell>
          <cell r="AH1564">
            <v>19923651.342</v>
          </cell>
        </row>
        <row r="1565">
          <cell r="D1565" t="str">
            <v>PCL</v>
          </cell>
          <cell r="F1565">
            <v>23839537.995999999</v>
          </cell>
          <cell r="H1565">
            <v>4.5999999999999996</v>
          </cell>
          <cell r="I1565">
            <v>4.5999999999999996</v>
          </cell>
          <cell r="J1565" t="str">
            <v>Pancontinental Oil &amp; Gas NL</v>
          </cell>
          <cell r="K1565">
            <v>23839537.995999999</v>
          </cell>
          <cell r="L1565">
            <v>518250826</v>
          </cell>
          <cell r="M1565">
            <v>0</v>
          </cell>
          <cell r="N1565">
            <v>0</v>
          </cell>
          <cell r="O1565">
            <v>6</v>
          </cell>
          <cell r="P1565">
            <v>1.1000000000000001</v>
          </cell>
          <cell r="Q1565">
            <v>40100</v>
          </cell>
          <cell r="R1565">
            <v>39864</v>
          </cell>
          <cell r="AE1565" t="str">
            <v>FGI</v>
          </cell>
          <cell r="AF1565">
            <v>35651746</v>
          </cell>
          <cell r="AG1565">
            <v>0.35</v>
          </cell>
          <cell r="AH1565">
            <v>12478111.1</v>
          </cell>
        </row>
        <row r="1566">
          <cell r="D1566" t="str">
            <v>PCP</v>
          </cell>
          <cell r="F1566">
            <v>11759470.870000001</v>
          </cell>
          <cell r="H1566">
            <v>7</v>
          </cell>
          <cell r="I1566">
            <v>7</v>
          </cell>
          <cell r="J1566" t="str">
            <v>Paramount Mining Corporation Ltd</v>
          </cell>
          <cell r="K1566">
            <v>11759470.869999999</v>
          </cell>
          <cell r="L1566">
            <v>167992441</v>
          </cell>
          <cell r="M1566">
            <v>0</v>
          </cell>
          <cell r="N1566">
            <v>0</v>
          </cell>
          <cell r="O1566">
            <v>7.7</v>
          </cell>
          <cell r="P1566">
            <v>0.9</v>
          </cell>
          <cell r="Q1566">
            <v>40106</v>
          </cell>
          <cell r="R1566">
            <v>39848</v>
          </cell>
          <cell r="AE1566" t="str">
            <v>EYE</v>
          </cell>
          <cell r="AF1566">
            <v>44010000</v>
          </cell>
          <cell r="AG1566">
            <v>7.0000000000000007E-2</v>
          </cell>
          <cell r="AH1566">
            <v>3080700.0000000005</v>
          </cell>
        </row>
        <row r="1567">
          <cell r="D1567" t="str">
            <v>PDM</v>
          </cell>
          <cell r="F1567">
            <v>6698311.6160000004</v>
          </cell>
          <cell r="H1567">
            <v>6.4</v>
          </cell>
          <cell r="I1567">
            <v>6.4</v>
          </cell>
          <cell r="J1567" t="str">
            <v>Paradigm Metals Limited</v>
          </cell>
          <cell r="K1567">
            <v>6698311.6160000004</v>
          </cell>
          <cell r="L1567">
            <v>104661119</v>
          </cell>
          <cell r="M1567">
            <v>0</v>
          </cell>
          <cell r="N1567">
            <v>0</v>
          </cell>
          <cell r="O1567">
            <v>9</v>
          </cell>
          <cell r="P1567">
            <v>1</v>
          </cell>
          <cell r="Q1567">
            <v>40039</v>
          </cell>
          <cell r="R1567">
            <v>39862</v>
          </cell>
          <cell r="AE1567" t="str">
            <v>TEX</v>
          </cell>
          <cell r="AF1567">
            <v>156409638</v>
          </cell>
          <cell r="AG1567">
            <v>4.7E-2</v>
          </cell>
          <cell r="AH1567">
            <v>7351252.9859999996</v>
          </cell>
        </row>
        <row r="1568">
          <cell r="D1568" t="str">
            <v>PDN</v>
          </cell>
          <cell r="F1568">
            <v>2982489872.96</v>
          </cell>
          <cell r="H1568">
            <v>416</v>
          </cell>
          <cell r="I1568">
            <v>416</v>
          </cell>
          <cell r="J1568" t="str">
            <v>Paladin Energy Ltd</v>
          </cell>
          <cell r="K1568">
            <v>2982489872.96</v>
          </cell>
          <cell r="L1568">
            <v>716944681</v>
          </cell>
          <cell r="M1568">
            <v>120</v>
          </cell>
          <cell r="N1568">
            <v>100</v>
          </cell>
          <cell r="O1568">
            <v>552</v>
          </cell>
          <cell r="P1568">
            <v>168</v>
          </cell>
          <cell r="Q1568">
            <v>39967</v>
          </cell>
          <cell r="R1568">
            <v>39773</v>
          </cell>
          <cell r="AE1568" t="str">
            <v>NZO</v>
          </cell>
          <cell r="AF1568">
            <v>389017572</v>
          </cell>
          <cell r="AG1568">
            <v>1.36</v>
          </cell>
          <cell r="AH1568">
            <v>529063897.92000002</v>
          </cell>
        </row>
        <row r="1569">
          <cell r="D1569" t="str">
            <v>PDO</v>
          </cell>
          <cell r="F1569">
            <v>0</v>
          </cell>
          <cell r="H1569">
            <v>137</v>
          </cell>
          <cell r="I1569">
            <v>137</v>
          </cell>
          <cell r="K1569">
            <v>0</v>
          </cell>
          <cell r="L1569">
            <v>0</v>
          </cell>
          <cell r="M1569">
            <v>0</v>
          </cell>
          <cell r="N1569">
            <v>0</v>
          </cell>
          <cell r="O1569">
            <v>0</v>
          </cell>
          <cell r="P1569">
            <v>0</v>
          </cell>
          <cell r="AE1569" t="str">
            <v>QBE</v>
          </cell>
          <cell r="AF1569">
            <v>1024346460</v>
          </cell>
          <cell r="AG1569">
            <v>22.77</v>
          </cell>
          <cell r="AH1569">
            <v>23324368894.200001</v>
          </cell>
        </row>
        <row r="1570">
          <cell r="D1570" t="str">
            <v>PDZ</v>
          </cell>
          <cell r="F1570">
            <v>13849213.620000001</v>
          </cell>
          <cell r="H1570">
            <v>19</v>
          </cell>
          <cell r="I1570">
            <v>19</v>
          </cell>
          <cell r="J1570" t="str">
            <v>Prairie Downs Metals Limited</v>
          </cell>
          <cell r="K1570">
            <v>13849213.619999999</v>
          </cell>
          <cell r="L1570">
            <v>72890598</v>
          </cell>
          <cell r="M1570">
            <v>0</v>
          </cell>
          <cell r="N1570">
            <v>0</v>
          </cell>
          <cell r="O1570">
            <v>26</v>
          </cell>
          <cell r="P1570">
            <v>4.2</v>
          </cell>
          <cell r="Q1570">
            <v>40072</v>
          </cell>
          <cell r="R1570">
            <v>39869</v>
          </cell>
          <cell r="AE1570" t="str">
            <v>VHL</v>
          </cell>
          <cell r="AF1570">
            <v>130595066</v>
          </cell>
          <cell r="AG1570">
            <v>5.8000000000000003E-2</v>
          </cell>
          <cell r="AH1570">
            <v>7574513.8280000007</v>
          </cell>
        </row>
        <row r="1571">
          <cell r="D1571" t="str">
            <v>PEA</v>
          </cell>
          <cell r="F1571">
            <v>47149631.280000001</v>
          </cell>
          <cell r="H1571">
            <v>36</v>
          </cell>
          <cell r="I1571">
            <v>36</v>
          </cell>
          <cell r="J1571" t="str">
            <v>Pacific Energy Limited</v>
          </cell>
          <cell r="K1571">
            <v>47149631.280000001</v>
          </cell>
          <cell r="L1571">
            <v>130971198</v>
          </cell>
          <cell r="M1571">
            <v>-6</v>
          </cell>
          <cell r="N1571">
            <v>0</v>
          </cell>
          <cell r="O1571">
            <v>45</v>
          </cell>
          <cell r="P1571">
            <v>14.5</v>
          </cell>
          <cell r="Q1571">
            <v>40064</v>
          </cell>
          <cell r="R1571">
            <v>39770</v>
          </cell>
          <cell r="AE1571" t="str">
            <v>SKS</v>
          </cell>
          <cell r="AF1571">
            <v>7239177</v>
          </cell>
          <cell r="AG1571">
            <v>0.25</v>
          </cell>
          <cell r="AH1571">
            <v>1809794.25</v>
          </cell>
        </row>
        <row r="1572">
          <cell r="D1572" t="str">
            <v>PEK</v>
          </cell>
          <cell r="F1572">
            <v>9852150.209999999</v>
          </cell>
          <cell r="H1572">
            <v>10.5</v>
          </cell>
          <cell r="I1572">
            <v>10.5</v>
          </cell>
          <cell r="J1572" t="str">
            <v>Peak Resources Limited</v>
          </cell>
          <cell r="K1572">
            <v>9852150.2100000009</v>
          </cell>
          <cell r="L1572">
            <v>93830002</v>
          </cell>
          <cell r="M1572">
            <v>0</v>
          </cell>
          <cell r="N1572">
            <v>0</v>
          </cell>
          <cell r="O1572">
            <v>15</v>
          </cell>
          <cell r="P1572">
            <v>1.6164000033999999</v>
          </cell>
          <cell r="Q1572">
            <v>40112</v>
          </cell>
          <cell r="R1572">
            <v>39898</v>
          </cell>
          <cell r="AE1572" t="str">
            <v>OEQ</v>
          </cell>
          <cell r="AF1572">
            <v>17814389</v>
          </cell>
          <cell r="AG1572">
            <v>0.6</v>
          </cell>
          <cell r="AH1572">
            <v>10688633.4</v>
          </cell>
        </row>
        <row r="1573">
          <cell r="D1573" t="str">
            <v>PEL</v>
          </cell>
          <cell r="F1573">
            <v>3448685.6320000002</v>
          </cell>
          <cell r="H1573">
            <v>3.2</v>
          </cell>
          <cell r="I1573">
            <v>3.2</v>
          </cell>
          <cell r="J1573" t="str">
            <v>Pelican Resources Limited</v>
          </cell>
          <cell r="K1573">
            <v>3448685.6320000002</v>
          </cell>
          <cell r="L1573">
            <v>107771426</v>
          </cell>
          <cell r="M1573">
            <v>0</v>
          </cell>
          <cell r="N1573">
            <v>0</v>
          </cell>
          <cell r="O1573">
            <v>6.8446000814000003</v>
          </cell>
          <cell r="P1573">
            <v>2.5422800303000002</v>
          </cell>
          <cell r="Q1573">
            <v>39932</v>
          </cell>
          <cell r="R1573">
            <v>39918</v>
          </cell>
          <cell r="AE1573" t="str">
            <v>VRL</v>
          </cell>
          <cell r="AF1573">
            <v>126908449</v>
          </cell>
          <cell r="AG1573">
            <v>1.75</v>
          </cell>
          <cell r="AH1573">
            <v>222089785.75</v>
          </cell>
        </row>
        <row r="1574">
          <cell r="D1574" t="str">
            <v>PELAI</v>
          </cell>
          <cell r="F1574">
            <v>0</v>
          </cell>
          <cell r="H1574">
            <v>0</v>
          </cell>
          <cell r="I1574">
            <v>0</v>
          </cell>
          <cell r="J1574" t="str">
            <v>Pelican Resources Limited</v>
          </cell>
          <cell r="K1574">
            <v>0</v>
          </cell>
          <cell r="L1574">
            <v>15096107</v>
          </cell>
          <cell r="M1574">
            <v>0</v>
          </cell>
          <cell r="N1574">
            <v>0</v>
          </cell>
          <cell r="O1574">
            <v>0</v>
          </cell>
          <cell r="P1574">
            <v>0</v>
          </cell>
          <cell r="AE1574" t="str">
            <v>MGK</v>
          </cell>
          <cell r="AF1574">
            <v>256677240</v>
          </cell>
          <cell r="AG1574">
            <v>3.5000000000000003E-2</v>
          </cell>
          <cell r="AH1574">
            <v>8983703.4000000004</v>
          </cell>
        </row>
        <row r="1575">
          <cell r="D1575" t="str">
            <v>PEM</v>
          </cell>
          <cell r="F1575">
            <v>189386227.19999999</v>
          </cell>
          <cell r="H1575">
            <v>48</v>
          </cell>
          <cell r="I1575">
            <v>48</v>
          </cell>
          <cell r="J1575" t="str">
            <v>Perilya Limited</v>
          </cell>
          <cell r="K1575">
            <v>189386227.19999999</v>
          </cell>
          <cell r="L1575">
            <v>394554640</v>
          </cell>
          <cell r="M1575">
            <v>21</v>
          </cell>
          <cell r="N1575">
            <v>49.9</v>
          </cell>
          <cell r="O1575">
            <v>56</v>
          </cell>
          <cell r="P1575">
            <v>8.5</v>
          </cell>
          <cell r="Q1575">
            <v>40074</v>
          </cell>
          <cell r="R1575">
            <v>39778</v>
          </cell>
          <cell r="AE1575" t="str">
            <v>RIV</v>
          </cell>
          <cell r="AF1575">
            <v>191368524</v>
          </cell>
          <cell r="AG1575">
            <v>5.4</v>
          </cell>
          <cell r="AH1575">
            <v>1033390029.6</v>
          </cell>
        </row>
        <row r="1576">
          <cell r="D1576" t="str">
            <v>PEN</v>
          </cell>
          <cell r="F1576">
            <v>67845957.700000003</v>
          </cell>
          <cell r="H1576">
            <v>5</v>
          </cell>
          <cell r="I1576">
            <v>5</v>
          </cell>
          <cell r="J1576" t="str">
            <v>Peninsula Minerals Limited</v>
          </cell>
          <cell r="K1576">
            <v>67845957.700000003</v>
          </cell>
          <cell r="L1576">
            <v>1356919154</v>
          </cell>
          <cell r="M1576">
            <v>0</v>
          </cell>
          <cell r="N1576">
            <v>0</v>
          </cell>
          <cell r="O1576">
            <v>6.1</v>
          </cell>
          <cell r="P1576">
            <v>1.2672399879</v>
          </cell>
          <cell r="Q1576">
            <v>40086</v>
          </cell>
          <cell r="R1576">
            <v>39791</v>
          </cell>
          <cell r="AE1576" t="str">
            <v>RML</v>
          </cell>
          <cell r="AF1576">
            <v>281963515</v>
          </cell>
          <cell r="AG1576">
            <v>9.1999999999999998E-2</v>
          </cell>
          <cell r="AH1576">
            <v>25940643.379999999</v>
          </cell>
        </row>
        <row r="1577">
          <cell r="D1577" t="str">
            <v>PEO</v>
          </cell>
          <cell r="F1577">
            <v>15973604.35</v>
          </cell>
          <cell r="H1577">
            <v>0</v>
          </cell>
          <cell r="I1577">
            <v>0</v>
          </cell>
          <cell r="J1577" t="str">
            <v>People Telecom Limited</v>
          </cell>
          <cell r="K1577">
            <v>15973604.35</v>
          </cell>
          <cell r="L1577">
            <v>290429170</v>
          </cell>
          <cell r="M1577">
            <v>2</v>
          </cell>
          <cell r="N1577">
            <v>0</v>
          </cell>
          <cell r="O1577">
            <v>5.7</v>
          </cell>
          <cell r="P1577">
            <v>2.2000000000000002</v>
          </cell>
          <cell r="Q1577">
            <v>39917</v>
          </cell>
          <cell r="R1577">
            <v>39742</v>
          </cell>
          <cell r="AE1577" t="str">
            <v>CMI</v>
          </cell>
          <cell r="AF1577">
            <v>33752634</v>
          </cell>
          <cell r="AG1577">
            <v>0.67</v>
          </cell>
          <cell r="AH1577">
            <v>22614264.780000001</v>
          </cell>
        </row>
        <row r="1578">
          <cell r="D1578" t="str">
            <v>PEP</v>
          </cell>
          <cell r="F1578">
            <v>193374379.33000001</v>
          </cell>
          <cell r="H1578">
            <v>0</v>
          </cell>
          <cell r="I1578">
            <v>0</v>
          </cell>
          <cell r="J1578" t="str">
            <v>Peplin Limited</v>
          </cell>
          <cell r="K1578">
            <v>193374379.33000001</v>
          </cell>
          <cell r="L1578">
            <v>206817518</v>
          </cell>
          <cell r="M1578">
            <v>15</v>
          </cell>
          <cell r="N1578">
            <v>0</v>
          </cell>
          <cell r="O1578">
            <v>102</v>
          </cell>
          <cell r="P1578">
            <v>70</v>
          </cell>
          <cell r="Q1578">
            <v>39282</v>
          </cell>
          <cell r="R1578">
            <v>39311</v>
          </cell>
          <cell r="AE1578" t="str">
            <v>AAX</v>
          </cell>
          <cell r="AF1578">
            <v>121861958</v>
          </cell>
          <cell r="AG1578">
            <v>4.9000000000000004</v>
          </cell>
          <cell r="AH1578">
            <v>597123594.20000005</v>
          </cell>
        </row>
        <row r="1579">
          <cell r="D1579" t="str">
            <v>PES</v>
          </cell>
          <cell r="F1579">
            <v>1026030868.5</v>
          </cell>
          <cell r="H1579">
            <v>0</v>
          </cell>
          <cell r="I1579">
            <v>0</v>
          </cell>
          <cell r="J1579" t="str">
            <v>Pure Energy Resources Limited</v>
          </cell>
          <cell r="K1579">
            <v>1026030868.5</v>
          </cell>
          <cell r="L1579">
            <v>124367378</v>
          </cell>
          <cell r="M1579">
            <v>0</v>
          </cell>
          <cell r="N1579">
            <v>0</v>
          </cell>
          <cell r="O1579">
            <v>860</v>
          </cell>
          <cell r="P1579">
            <v>86</v>
          </cell>
          <cell r="Q1579">
            <v>39862</v>
          </cell>
          <cell r="R1579">
            <v>39744</v>
          </cell>
          <cell r="AE1579" t="str">
            <v>RCY</v>
          </cell>
          <cell r="AF1579">
            <v>802010115</v>
          </cell>
          <cell r="AG1579">
            <v>0.155</v>
          </cell>
          <cell r="AH1579">
            <v>124311567.825</v>
          </cell>
        </row>
        <row r="1580">
          <cell r="D1580" t="str">
            <v>PET</v>
          </cell>
          <cell r="F1580">
            <v>15329193.635</v>
          </cell>
          <cell r="H1580">
            <v>65.5</v>
          </cell>
          <cell r="I1580">
            <v>65.5</v>
          </cell>
          <cell r="J1580" t="str">
            <v>Peters MacGregor Investments Limited</v>
          </cell>
          <cell r="K1580">
            <v>15098679.445</v>
          </cell>
          <cell r="L1580">
            <v>23051419</v>
          </cell>
          <cell r="M1580">
            <v>95</v>
          </cell>
          <cell r="N1580">
            <v>0</v>
          </cell>
          <cell r="O1580">
            <v>68</v>
          </cell>
          <cell r="P1580">
            <v>45.5</v>
          </cell>
          <cell r="Q1580">
            <v>40073</v>
          </cell>
          <cell r="R1580">
            <v>39903</v>
          </cell>
          <cell r="AE1580" t="str">
            <v>HAZ</v>
          </cell>
          <cell r="AF1580">
            <v>129003438</v>
          </cell>
          <cell r="AG1580">
            <v>0.22500000000000001</v>
          </cell>
          <cell r="AH1580">
            <v>29025773.550000001</v>
          </cell>
        </row>
        <row r="1581">
          <cell r="D1581" t="str">
            <v>PEV</v>
          </cell>
          <cell r="F1581">
            <v>4559577.5520000001</v>
          </cell>
          <cell r="H1581">
            <v>1.2</v>
          </cell>
          <cell r="I1581">
            <v>1.2</v>
          </cell>
          <cell r="J1581" t="str">
            <v>Pacific Enviromin Limited</v>
          </cell>
          <cell r="K1581">
            <v>4559577.5520000001</v>
          </cell>
          <cell r="L1581">
            <v>379964796</v>
          </cell>
          <cell r="M1581">
            <v>1</v>
          </cell>
          <cell r="N1581">
            <v>0</v>
          </cell>
          <cell r="O1581">
            <v>4</v>
          </cell>
          <cell r="P1581">
            <v>1</v>
          </cell>
          <cell r="Q1581">
            <v>39757</v>
          </cell>
          <cell r="R1581">
            <v>40077</v>
          </cell>
          <cell r="AE1581" t="str">
            <v>SRM</v>
          </cell>
          <cell r="AF1581">
            <v>117998382</v>
          </cell>
          <cell r="AG1581">
            <v>8.4000000000000005E-2</v>
          </cell>
          <cell r="AH1581">
            <v>9911864.0880000014</v>
          </cell>
        </row>
        <row r="1582">
          <cell r="D1582" t="str">
            <v>PEX</v>
          </cell>
          <cell r="F1582">
            <v>3422040</v>
          </cell>
          <cell r="H1582">
            <v>10</v>
          </cell>
          <cell r="I1582">
            <v>10</v>
          </cell>
          <cell r="J1582" t="str">
            <v>Peel Exploration Limited</v>
          </cell>
          <cell r="K1582">
            <v>3422040</v>
          </cell>
          <cell r="L1582">
            <v>34220400</v>
          </cell>
          <cell r="M1582">
            <v>0</v>
          </cell>
          <cell r="N1582">
            <v>0</v>
          </cell>
          <cell r="O1582">
            <v>15.8983995914</v>
          </cell>
          <cell r="P1582">
            <v>3.7407999039000002</v>
          </cell>
          <cell r="Q1582">
            <v>39945</v>
          </cell>
          <cell r="R1582">
            <v>39882</v>
          </cell>
          <cell r="AE1582" t="str">
            <v>ROL</v>
          </cell>
          <cell r="AF1582">
            <v>52368825</v>
          </cell>
          <cell r="AG1582">
            <v>0.66</v>
          </cell>
          <cell r="AH1582">
            <v>34563424.5</v>
          </cell>
        </row>
        <row r="1583">
          <cell r="D1583" t="str">
            <v>PFG</v>
          </cell>
          <cell r="F1583">
            <v>38088073.850000001</v>
          </cell>
          <cell r="H1583">
            <v>23.5</v>
          </cell>
          <cell r="I1583">
            <v>23.5</v>
          </cell>
          <cell r="J1583" t="str">
            <v>Prime Financial Group Limited</v>
          </cell>
          <cell r="K1583">
            <v>38088073.850000001</v>
          </cell>
          <cell r="L1583">
            <v>162076910</v>
          </cell>
          <cell r="M1583">
            <v>14</v>
          </cell>
          <cell r="N1583">
            <v>0</v>
          </cell>
          <cell r="O1583">
            <v>27</v>
          </cell>
          <cell r="P1583">
            <v>6.5</v>
          </cell>
          <cell r="Q1583">
            <v>39755</v>
          </cell>
          <cell r="R1583">
            <v>39860</v>
          </cell>
          <cell r="AE1583" t="str">
            <v>PUN</v>
          </cell>
          <cell r="AF1583">
            <v>36002501</v>
          </cell>
          <cell r="AG1583">
            <v>0.125</v>
          </cell>
          <cell r="AH1583">
            <v>4500312.625</v>
          </cell>
        </row>
        <row r="1584">
          <cell r="D1584" t="str">
            <v>PFL</v>
          </cell>
          <cell r="F1584">
            <v>129081528.99000001</v>
          </cell>
          <cell r="H1584">
            <v>93</v>
          </cell>
          <cell r="I1584">
            <v>93</v>
          </cell>
          <cell r="J1584" t="str">
            <v>Patties Foods Ltd</v>
          </cell>
          <cell r="K1584">
            <v>129081528.98999999</v>
          </cell>
          <cell r="L1584">
            <v>138797343</v>
          </cell>
          <cell r="M1584">
            <v>23</v>
          </cell>
          <cell r="N1584">
            <v>0</v>
          </cell>
          <cell r="O1584">
            <v>107</v>
          </cell>
          <cell r="P1584">
            <v>53</v>
          </cell>
          <cell r="Q1584">
            <v>40063</v>
          </cell>
          <cell r="R1584">
            <v>39875</v>
          </cell>
          <cell r="AE1584" t="str">
            <v>SGH</v>
          </cell>
          <cell r="AF1584">
            <v>108870729</v>
          </cell>
          <cell r="AG1584">
            <v>1.57</v>
          </cell>
          <cell r="AH1584">
            <v>170927044.53</v>
          </cell>
        </row>
        <row r="1585">
          <cell r="D1585" t="str">
            <v>PFM</v>
          </cell>
          <cell r="F1585">
            <v>3500674</v>
          </cell>
          <cell r="H1585">
            <v>25</v>
          </cell>
          <cell r="I1585">
            <v>25</v>
          </cell>
          <cell r="J1585" t="str">
            <v>Pacific Mining Limited</v>
          </cell>
          <cell r="K1585">
            <v>3500674</v>
          </cell>
          <cell r="L1585">
            <v>14002696</v>
          </cell>
          <cell r="M1585">
            <v>43</v>
          </cell>
          <cell r="N1585">
            <v>0</v>
          </cell>
          <cell r="O1585">
            <v>25</v>
          </cell>
          <cell r="P1585">
            <v>22</v>
          </cell>
          <cell r="Q1585">
            <v>40050</v>
          </cell>
          <cell r="R1585">
            <v>39819</v>
          </cell>
          <cell r="AE1585" t="str">
            <v>CCY</v>
          </cell>
          <cell r="AF1585">
            <v>130698341</v>
          </cell>
          <cell r="AG1585">
            <v>9.8000000000000004E-2</v>
          </cell>
          <cell r="AH1585">
            <v>12808437.418</v>
          </cell>
        </row>
        <row r="1586">
          <cell r="D1586" t="str">
            <v>PGA</v>
          </cell>
          <cell r="F1586">
            <v>320212083.73500001</v>
          </cell>
          <cell r="H1586">
            <v>179.5</v>
          </cell>
          <cell r="I1586">
            <v>179.5</v>
          </cell>
          <cell r="J1586" t="str">
            <v>Photon Group Limited</v>
          </cell>
          <cell r="K1586">
            <v>320257847.25999999</v>
          </cell>
          <cell r="L1586">
            <v>178416628</v>
          </cell>
          <cell r="M1586">
            <v>-3</v>
          </cell>
          <cell r="N1586">
            <v>64.819999999999993</v>
          </cell>
          <cell r="O1586">
            <v>218.23200702669999</v>
          </cell>
          <cell r="P1586">
            <v>65.469602108000004</v>
          </cell>
          <cell r="Q1586">
            <v>40029</v>
          </cell>
          <cell r="R1586">
            <v>39783</v>
          </cell>
          <cell r="AE1586" t="str">
            <v>IEU</v>
          </cell>
          <cell r="AF1586">
            <v>50800000</v>
          </cell>
          <cell r="AG1586">
            <v>42.98</v>
          </cell>
          <cell r="AH1586">
            <v>2183384000</v>
          </cell>
        </row>
        <row r="1587">
          <cell r="D1587" t="str">
            <v>PGL</v>
          </cell>
          <cell r="F1587">
            <v>14331276.26</v>
          </cell>
          <cell r="H1587">
            <v>58</v>
          </cell>
          <cell r="I1587">
            <v>58</v>
          </cell>
          <cell r="J1587" t="str">
            <v>Progen Pharmaceuticals Limited</v>
          </cell>
          <cell r="K1587">
            <v>14331276.26</v>
          </cell>
          <cell r="L1587">
            <v>24709097</v>
          </cell>
          <cell r="M1587">
            <v>112</v>
          </cell>
          <cell r="N1587">
            <v>0</v>
          </cell>
          <cell r="O1587">
            <v>108</v>
          </cell>
          <cell r="P1587">
            <v>57</v>
          </cell>
          <cell r="Q1587">
            <v>39933</v>
          </cell>
          <cell r="R1587">
            <v>40098</v>
          </cell>
          <cell r="AE1587" t="str">
            <v>SGZ</v>
          </cell>
          <cell r="AF1587">
            <v>66495744</v>
          </cell>
          <cell r="AG1587">
            <v>0.11</v>
          </cell>
          <cell r="AH1587">
            <v>7314531.8399999999</v>
          </cell>
        </row>
        <row r="1588">
          <cell r="D1588" t="str">
            <v>PGM</v>
          </cell>
          <cell r="F1588">
            <v>20517612.149999999</v>
          </cell>
          <cell r="H1588">
            <v>35</v>
          </cell>
          <cell r="I1588">
            <v>35</v>
          </cell>
          <cell r="J1588" t="str">
            <v>Platina Resources Limited</v>
          </cell>
          <cell r="K1588">
            <v>20517612.149999999</v>
          </cell>
          <cell r="L1588">
            <v>58621749</v>
          </cell>
          <cell r="M1588">
            <v>0</v>
          </cell>
          <cell r="N1588">
            <v>0</v>
          </cell>
          <cell r="O1588">
            <v>48</v>
          </cell>
          <cell r="P1588">
            <v>14</v>
          </cell>
          <cell r="Q1588">
            <v>40077</v>
          </cell>
          <cell r="R1588">
            <v>39804</v>
          </cell>
          <cell r="AE1588" t="str">
            <v>HIT</v>
          </cell>
          <cell r="AF1588">
            <v>31000000</v>
          </cell>
          <cell r="AG1588">
            <v>2.7E-2</v>
          </cell>
          <cell r="AH1588">
            <v>837000</v>
          </cell>
        </row>
        <row r="1589">
          <cell r="D1589" t="str">
            <v>PGS</v>
          </cell>
          <cell r="F1589">
            <v>86433413.950000003</v>
          </cell>
          <cell r="H1589">
            <v>19</v>
          </cell>
          <cell r="I1589">
            <v>19</v>
          </cell>
          <cell r="J1589" t="str">
            <v>Planet Gas Limited</v>
          </cell>
          <cell r="K1589">
            <v>86433413.950000003</v>
          </cell>
          <cell r="L1589">
            <v>454912705</v>
          </cell>
          <cell r="M1589">
            <v>0</v>
          </cell>
          <cell r="N1589">
            <v>0</v>
          </cell>
          <cell r="O1589">
            <v>21.5</v>
          </cell>
          <cell r="P1589">
            <v>1.7000000476999999</v>
          </cell>
          <cell r="Q1589">
            <v>40114</v>
          </cell>
          <cell r="R1589">
            <v>39841</v>
          </cell>
          <cell r="AE1589" t="str">
            <v>AEA</v>
          </cell>
          <cell r="AF1589">
            <v>20203363</v>
          </cell>
          <cell r="AG1589">
            <v>0.05</v>
          </cell>
          <cell r="AH1589">
            <v>1010168.15</v>
          </cell>
        </row>
        <row r="1590">
          <cell r="D1590" t="str">
            <v>PHA</v>
          </cell>
          <cell r="F1590">
            <v>748950</v>
          </cell>
          <cell r="H1590">
            <v>5</v>
          </cell>
          <cell r="I1590">
            <v>5</v>
          </cell>
          <cell r="J1590" t="str">
            <v>Public Holdings (Australia) Limited</v>
          </cell>
          <cell r="K1590">
            <v>748950</v>
          </cell>
          <cell r="L1590">
            <v>14979000</v>
          </cell>
          <cell r="M1590">
            <v>18</v>
          </cell>
          <cell r="N1590">
            <v>0</v>
          </cell>
          <cell r="O1590">
            <v>10</v>
          </cell>
          <cell r="P1590">
            <v>3</v>
          </cell>
          <cell r="Q1590">
            <v>39763</v>
          </cell>
          <cell r="R1590">
            <v>39828</v>
          </cell>
          <cell r="AE1590" t="str">
            <v>DVA</v>
          </cell>
          <cell r="AF1590">
            <v>48871582</v>
          </cell>
          <cell r="AG1590">
            <v>0.12</v>
          </cell>
          <cell r="AH1590">
            <v>5864589.8399999999</v>
          </cell>
        </row>
        <row r="1591">
          <cell r="D1591" t="str">
            <v>PHG</v>
          </cell>
          <cell r="F1591">
            <v>12439690.872000001</v>
          </cell>
          <cell r="H1591">
            <v>8.4</v>
          </cell>
          <cell r="I1591">
            <v>8.4</v>
          </cell>
          <cell r="J1591" t="str">
            <v>Pulse Health Limited</v>
          </cell>
          <cell r="K1591">
            <v>12439690.872</v>
          </cell>
          <cell r="L1591">
            <v>148091558</v>
          </cell>
          <cell r="M1591">
            <v>0</v>
          </cell>
          <cell r="N1591">
            <v>0</v>
          </cell>
          <cell r="O1591">
            <v>13</v>
          </cell>
          <cell r="P1591">
            <v>2</v>
          </cell>
          <cell r="Q1591">
            <v>39941</v>
          </cell>
          <cell r="R1591">
            <v>39864</v>
          </cell>
          <cell r="AE1591" t="str">
            <v>APA</v>
          </cell>
          <cell r="AF1591">
            <v>508816964</v>
          </cell>
          <cell r="AG1591">
            <v>3.17</v>
          </cell>
          <cell r="AH1591">
            <v>1612949775.8799999</v>
          </cell>
        </row>
        <row r="1592">
          <cell r="D1592" t="str">
            <v>PHI</v>
          </cell>
          <cell r="F1592">
            <v>34712419.199999996</v>
          </cell>
          <cell r="H1592">
            <v>120</v>
          </cell>
          <cell r="I1592">
            <v>120</v>
          </cell>
          <cell r="J1592" t="str">
            <v>Phileo Australia Limited</v>
          </cell>
          <cell r="K1592">
            <v>34712419.200000003</v>
          </cell>
          <cell r="L1592">
            <v>28927016</v>
          </cell>
          <cell r="M1592">
            <v>253</v>
          </cell>
          <cell r="N1592">
            <v>0</v>
          </cell>
          <cell r="O1592">
            <v>130</v>
          </cell>
          <cell r="P1592">
            <v>91</v>
          </cell>
          <cell r="Q1592">
            <v>39825</v>
          </cell>
          <cell r="R1592">
            <v>39947</v>
          </cell>
          <cell r="AE1592" t="str">
            <v>HSN</v>
          </cell>
          <cell r="AF1592">
            <v>153993483</v>
          </cell>
          <cell r="AG1592">
            <v>0.56000000000000005</v>
          </cell>
          <cell r="AH1592">
            <v>86236350.480000004</v>
          </cell>
        </row>
        <row r="1593">
          <cell r="D1593" t="str">
            <v>PHK</v>
          </cell>
          <cell r="F1593">
            <v>22356069.599999998</v>
          </cell>
          <cell r="H1593">
            <v>12</v>
          </cell>
          <cell r="I1593">
            <v>12</v>
          </cell>
          <cell r="J1593" t="str">
            <v>Phoslock Water Solutions Limited</v>
          </cell>
          <cell r="K1593">
            <v>22356069.600000001</v>
          </cell>
          <cell r="L1593">
            <v>186300580</v>
          </cell>
          <cell r="M1593">
            <v>0</v>
          </cell>
          <cell r="N1593">
            <v>0</v>
          </cell>
          <cell r="O1593">
            <v>15</v>
          </cell>
          <cell r="P1593">
            <v>8</v>
          </cell>
          <cell r="Q1593">
            <v>39962</v>
          </cell>
          <cell r="R1593">
            <v>39843</v>
          </cell>
          <cell r="AE1593" t="str">
            <v>WSA</v>
          </cell>
          <cell r="AF1593">
            <v>178947149</v>
          </cell>
          <cell r="AG1593">
            <v>4.8499999999999996</v>
          </cell>
          <cell r="AH1593">
            <v>867893672.64999998</v>
          </cell>
        </row>
        <row r="1594">
          <cell r="D1594" t="str">
            <v>PHL</v>
          </cell>
          <cell r="F1594">
            <v>2312768.8499999996</v>
          </cell>
          <cell r="H1594">
            <v>17.5</v>
          </cell>
          <cell r="I1594">
            <v>17.5</v>
          </cell>
          <cell r="J1594" t="str">
            <v>Pearl Healthcare Limited</v>
          </cell>
          <cell r="K1594">
            <v>2312768.85</v>
          </cell>
          <cell r="L1594">
            <v>13215822</v>
          </cell>
          <cell r="M1594">
            <v>0</v>
          </cell>
          <cell r="N1594">
            <v>0</v>
          </cell>
          <cell r="O1594">
            <v>22</v>
          </cell>
          <cell r="P1594">
            <v>6</v>
          </cell>
          <cell r="Q1594">
            <v>39756</v>
          </cell>
          <cell r="R1594">
            <v>39884</v>
          </cell>
          <cell r="AE1594" t="str">
            <v>BBG</v>
          </cell>
          <cell r="AF1594">
            <v>252863336</v>
          </cell>
          <cell r="AG1594">
            <v>10.4</v>
          </cell>
          <cell r="AH1594">
            <v>2629778694.4000001</v>
          </cell>
        </row>
        <row r="1595">
          <cell r="D1595" t="str">
            <v>PIE</v>
          </cell>
          <cell r="F1595">
            <v>6830184.54</v>
          </cell>
          <cell r="H1595">
            <v>1</v>
          </cell>
          <cell r="I1595">
            <v>1</v>
          </cell>
          <cell r="J1595" t="str">
            <v>pieNETWORKS Limited</v>
          </cell>
          <cell r="K1595">
            <v>6830184.54</v>
          </cell>
          <cell r="L1595">
            <v>683018454</v>
          </cell>
          <cell r="M1595">
            <v>0</v>
          </cell>
          <cell r="N1595">
            <v>0</v>
          </cell>
          <cell r="O1595">
            <v>1.8576599657999999</v>
          </cell>
          <cell r="P1595">
            <v>0.6</v>
          </cell>
          <cell r="Q1595">
            <v>39758</v>
          </cell>
          <cell r="R1595">
            <v>39784</v>
          </cell>
          <cell r="AE1595" t="str">
            <v>OCL</v>
          </cell>
          <cell r="AF1595">
            <v>120753277</v>
          </cell>
          <cell r="AG1595">
            <v>0.42</v>
          </cell>
          <cell r="AH1595">
            <v>50716376.339999996</v>
          </cell>
        </row>
        <row r="1596">
          <cell r="D1596" t="str">
            <v>PIM</v>
          </cell>
          <cell r="F1596">
            <v>2600824.2400000002</v>
          </cell>
          <cell r="H1596">
            <v>8</v>
          </cell>
          <cell r="I1596">
            <v>8</v>
          </cell>
          <cell r="J1596" t="str">
            <v>Prime Minerals Limited</v>
          </cell>
          <cell r="K1596">
            <v>2600824.2400000002</v>
          </cell>
          <cell r="L1596">
            <v>32510303</v>
          </cell>
          <cell r="M1596">
            <v>0</v>
          </cell>
          <cell r="N1596">
            <v>0</v>
          </cell>
          <cell r="O1596">
            <v>12</v>
          </cell>
          <cell r="P1596">
            <v>2.2999999999999998</v>
          </cell>
          <cell r="Q1596">
            <v>40050</v>
          </cell>
          <cell r="R1596">
            <v>39903</v>
          </cell>
          <cell r="AE1596" t="str">
            <v>BTC</v>
          </cell>
          <cell r="AF1596">
            <v>80973429</v>
          </cell>
          <cell r="AG1596">
            <v>0.27500000000000002</v>
          </cell>
          <cell r="AH1596">
            <v>22267692.975000001</v>
          </cell>
        </row>
        <row r="1597">
          <cell r="D1597" t="str">
            <v>PIO</v>
          </cell>
          <cell r="F1597">
            <v>15068416.446</v>
          </cell>
          <cell r="H1597">
            <v>5.4</v>
          </cell>
          <cell r="I1597">
            <v>5.4</v>
          </cell>
          <cell r="J1597" t="str">
            <v>Pioneer Resources Limited</v>
          </cell>
          <cell r="K1597">
            <v>15068416.446</v>
          </cell>
          <cell r="L1597">
            <v>279044749</v>
          </cell>
          <cell r="M1597">
            <v>0</v>
          </cell>
          <cell r="N1597">
            <v>0</v>
          </cell>
          <cell r="O1597">
            <v>7.6</v>
          </cell>
          <cell r="P1597">
            <v>2</v>
          </cell>
          <cell r="Q1597">
            <v>40057</v>
          </cell>
          <cell r="R1597">
            <v>39850</v>
          </cell>
          <cell r="AE1597" t="str">
            <v>SYM</v>
          </cell>
          <cell r="AF1597">
            <v>125037628</v>
          </cell>
          <cell r="AG1597">
            <v>0.53</v>
          </cell>
          <cell r="AH1597">
            <v>66269942.840000004</v>
          </cell>
        </row>
        <row r="1598">
          <cell r="D1598" t="str">
            <v>PKT</v>
          </cell>
          <cell r="F1598">
            <v>0</v>
          </cell>
          <cell r="H1598">
            <v>4.8</v>
          </cell>
          <cell r="I1598">
            <v>4.8</v>
          </cell>
          <cell r="K1598">
            <v>0</v>
          </cell>
          <cell r="L1598">
            <v>0</v>
          </cell>
          <cell r="M1598">
            <v>0</v>
          </cell>
          <cell r="N1598">
            <v>0</v>
          </cell>
          <cell r="O1598">
            <v>0</v>
          </cell>
          <cell r="P1598">
            <v>0</v>
          </cell>
          <cell r="AE1598" t="str">
            <v>UEQ</v>
          </cell>
          <cell r="AF1598">
            <v>202944551</v>
          </cell>
          <cell r="AG1598">
            <v>0.185</v>
          </cell>
          <cell r="AH1598">
            <v>37544741.935000002</v>
          </cell>
        </row>
        <row r="1599">
          <cell r="D1599" t="str">
            <v>PLA</v>
          </cell>
          <cell r="F1599">
            <v>286281924.11000001</v>
          </cell>
          <cell r="H1599">
            <v>91</v>
          </cell>
          <cell r="I1599">
            <v>91</v>
          </cell>
          <cell r="J1599" t="str">
            <v>Platinum Australia Limited</v>
          </cell>
          <cell r="K1599">
            <v>286281924.11000001</v>
          </cell>
          <cell r="L1599">
            <v>314595521</v>
          </cell>
          <cell r="M1599">
            <v>0</v>
          </cell>
          <cell r="N1599">
            <v>100</v>
          </cell>
          <cell r="O1599">
            <v>128</v>
          </cell>
          <cell r="P1599">
            <v>39.5</v>
          </cell>
          <cell r="Q1599">
            <v>39946</v>
          </cell>
          <cell r="R1599">
            <v>39790</v>
          </cell>
          <cell r="AE1599" t="str">
            <v>BXB</v>
          </cell>
          <cell r="AF1599">
            <v>1411999969</v>
          </cell>
          <cell r="AG1599">
            <v>7.12</v>
          </cell>
          <cell r="AH1599">
            <v>10053439779.280001</v>
          </cell>
        </row>
        <row r="1600">
          <cell r="D1600" t="str">
            <v>PLB</v>
          </cell>
          <cell r="F1600">
            <v>66947224.709999993</v>
          </cell>
          <cell r="H1600">
            <v>81.5</v>
          </cell>
          <cell r="I1600">
            <v>81.5</v>
          </cell>
          <cell r="J1600" t="str">
            <v>Plan B Group Holdings Limited</v>
          </cell>
          <cell r="K1600">
            <v>66947224.710000001</v>
          </cell>
          <cell r="L1600">
            <v>82143834</v>
          </cell>
          <cell r="M1600">
            <v>6</v>
          </cell>
          <cell r="N1600">
            <v>0</v>
          </cell>
          <cell r="O1600">
            <v>82</v>
          </cell>
          <cell r="P1600">
            <v>45</v>
          </cell>
          <cell r="Q1600">
            <v>40108</v>
          </cell>
          <cell r="R1600">
            <v>39883</v>
          </cell>
          <cell r="AE1600" t="str">
            <v>BYR</v>
          </cell>
          <cell r="AF1600">
            <v>139569003</v>
          </cell>
          <cell r="AG1600">
            <v>2.8000000000000001E-2</v>
          </cell>
          <cell r="AH1600">
            <v>3907932.0840000003</v>
          </cell>
        </row>
        <row r="1601">
          <cell r="D1601" t="str">
            <v>PLD</v>
          </cell>
          <cell r="F1601">
            <v>2915706.0359999998</v>
          </cell>
          <cell r="H1601">
            <v>1.2</v>
          </cell>
          <cell r="I1601">
            <v>1.2</v>
          </cell>
          <cell r="J1601" t="str">
            <v>Portland Orthopaedics Limited</v>
          </cell>
          <cell r="K1601">
            <v>2915706.0359999998</v>
          </cell>
          <cell r="L1601">
            <v>242975503</v>
          </cell>
          <cell r="M1601">
            <v>0</v>
          </cell>
          <cell r="N1601">
            <v>0</v>
          </cell>
          <cell r="O1601">
            <v>1.6</v>
          </cell>
          <cell r="P1601">
            <v>1.2</v>
          </cell>
          <cell r="Q1601">
            <v>39755</v>
          </cell>
          <cell r="R1601">
            <v>39755</v>
          </cell>
          <cell r="AE1601" t="str">
            <v>AJJ</v>
          </cell>
          <cell r="AF1601">
            <v>188453754</v>
          </cell>
          <cell r="AG1601">
            <v>0.15</v>
          </cell>
          <cell r="AH1601">
            <v>28268063.099999998</v>
          </cell>
        </row>
        <row r="1602">
          <cell r="D1602" t="str">
            <v>PLF</v>
          </cell>
          <cell r="F1602">
            <v>0</v>
          </cell>
          <cell r="H1602">
            <v>30.5</v>
          </cell>
          <cell r="I1602">
            <v>30.5</v>
          </cell>
          <cell r="K1602">
            <v>0</v>
          </cell>
          <cell r="L1602">
            <v>0</v>
          </cell>
          <cell r="M1602">
            <v>0</v>
          </cell>
          <cell r="N1602">
            <v>0</v>
          </cell>
          <cell r="O1602">
            <v>0</v>
          </cell>
          <cell r="P1602">
            <v>0</v>
          </cell>
          <cell r="AE1602" t="str">
            <v>AXT</v>
          </cell>
          <cell r="AF1602">
            <v>82800000</v>
          </cell>
          <cell r="AG1602">
            <v>5.7000000000000002E-2</v>
          </cell>
          <cell r="AH1602">
            <v>4719600</v>
          </cell>
        </row>
        <row r="1603">
          <cell r="D1603" t="str">
            <v>PLI</v>
          </cell>
          <cell r="F1603">
            <v>158345191.19999999</v>
          </cell>
          <cell r="H1603">
            <v>88.5</v>
          </cell>
          <cell r="I1603">
            <v>88.5</v>
          </cell>
          <cell r="J1603" t="str">
            <v>Peplin, Inc.</v>
          </cell>
          <cell r="K1603">
            <v>158345191.19999999</v>
          </cell>
          <cell r="L1603">
            <v>178921120</v>
          </cell>
          <cell r="M1603">
            <v>15</v>
          </cell>
          <cell r="N1603">
            <v>0</v>
          </cell>
          <cell r="O1603">
            <v>95</v>
          </cell>
          <cell r="P1603">
            <v>28</v>
          </cell>
          <cell r="Q1603">
            <v>40059</v>
          </cell>
          <cell r="R1603">
            <v>39776</v>
          </cell>
          <cell r="AE1603" t="str">
            <v>SVM</v>
          </cell>
          <cell r="AF1603">
            <v>38690246</v>
          </cell>
          <cell r="AG1603">
            <v>0.13</v>
          </cell>
          <cell r="AH1603">
            <v>5029731.9800000004</v>
          </cell>
        </row>
        <row r="1604">
          <cell r="D1604" t="str">
            <v>PLNAI</v>
          </cell>
          <cell r="F1604">
            <v>0</v>
          </cell>
          <cell r="H1604">
            <v>0</v>
          </cell>
          <cell r="I1604">
            <v>0</v>
          </cell>
          <cell r="J1604" t="str">
            <v>Planar Semiconductor Inc</v>
          </cell>
          <cell r="K1604">
            <v>0</v>
          </cell>
          <cell r="L1604">
            <v>3234067</v>
          </cell>
          <cell r="M1604">
            <v>0</v>
          </cell>
          <cell r="N1604">
            <v>0</v>
          </cell>
          <cell r="O1604">
            <v>0</v>
          </cell>
          <cell r="P1604">
            <v>0</v>
          </cell>
          <cell r="AE1604" t="str">
            <v>PIM</v>
          </cell>
          <cell r="AF1604">
            <v>32510303</v>
          </cell>
          <cell r="AG1604">
            <v>0.08</v>
          </cell>
          <cell r="AH1604">
            <v>2600824.2400000002</v>
          </cell>
        </row>
        <row r="1605">
          <cell r="D1605" t="str">
            <v>PLNAK</v>
          </cell>
          <cell r="F1605">
            <v>0</v>
          </cell>
          <cell r="H1605">
            <v>0</v>
          </cell>
          <cell r="I1605">
            <v>0</v>
          </cell>
          <cell r="J1605" t="str">
            <v>Planar Semiconductor Inc</v>
          </cell>
          <cell r="K1605">
            <v>0</v>
          </cell>
          <cell r="L1605">
            <v>60766666</v>
          </cell>
          <cell r="M1605">
            <v>0</v>
          </cell>
          <cell r="N1605">
            <v>0</v>
          </cell>
          <cell r="O1605">
            <v>0</v>
          </cell>
          <cell r="P1605">
            <v>0</v>
          </cell>
          <cell r="AE1605" t="str">
            <v>SVL</v>
          </cell>
          <cell r="AF1605">
            <v>60597505</v>
          </cell>
          <cell r="AG1605">
            <v>8.5000000000000006E-2</v>
          </cell>
          <cell r="AH1605">
            <v>5150787.9250000007</v>
          </cell>
        </row>
        <row r="1606">
          <cell r="D1606" t="str">
            <v>PLT</v>
          </cell>
          <cell r="F1606">
            <v>18612883.306000002</v>
          </cell>
          <cell r="H1606">
            <v>7.1</v>
          </cell>
          <cell r="I1606">
            <v>7.1</v>
          </cell>
          <cell r="J1606" t="str">
            <v>Polartechnics Limited</v>
          </cell>
          <cell r="K1606">
            <v>18612883.306000002</v>
          </cell>
          <cell r="L1606">
            <v>262153286</v>
          </cell>
          <cell r="M1606">
            <v>1</v>
          </cell>
          <cell r="N1606">
            <v>0</v>
          </cell>
          <cell r="O1606">
            <v>21.5</v>
          </cell>
          <cell r="P1606">
            <v>6</v>
          </cell>
          <cell r="Q1606">
            <v>39800</v>
          </cell>
          <cell r="R1606">
            <v>39772</v>
          </cell>
          <cell r="AE1606" t="str">
            <v>GRB</v>
          </cell>
          <cell r="AF1606">
            <v>302643559</v>
          </cell>
          <cell r="AG1606">
            <v>0.06</v>
          </cell>
          <cell r="AH1606">
            <v>18158613.539999999</v>
          </cell>
        </row>
        <row r="1607">
          <cell r="D1607" t="str">
            <v>PLV</v>
          </cell>
          <cell r="F1607">
            <v>53357702.399999999</v>
          </cell>
          <cell r="H1607">
            <v>43</v>
          </cell>
          <cell r="I1607">
            <v>43</v>
          </cell>
          <cell r="J1607" t="str">
            <v>Pluton Resources Limited</v>
          </cell>
          <cell r="K1607">
            <v>61726448.399999999</v>
          </cell>
          <cell r="L1607">
            <v>143549880</v>
          </cell>
          <cell r="M1607">
            <v>0</v>
          </cell>
          <cell r="N1607">
            <v>0</v>
          </cell>
          <cell r="O1607">
            <v>95</v>
          </cell>
          <cell r="P1607">
            <v>14</v>
          </cell>
          <cell r="Q1607">
            <v>39982</v>
          </cell>
          <cell r="R1607">
            <v>39794</v>
          </cell>
          <cell r="AE1607" t="str">
            <v>FXL</v>
          </cell>
          <cell r="AF1607">
            <v>239168690</v>
          </cell>
          <cell r="AG1607">
            <v>1.52</v>
          </cell>
          <cell r="AH1607">
            <v>363536408.80000001</v>
          </cell>
        </row>
        <row r="1608">
          <cell r="D1608" t="str">
            <v>PMA</v>
          </cell>
          <cell r="F1608">
            <v>0</v>
          </cell>
          <cell r="H1608">
            <v>17</v>
          </cell>
          <cell r="I1608">
            <v>17</v>
          </cell>
          <cell r="K1608">
            <v>0</v>
          </cell>
          <cell r="L1608">
            <v>0</v>
          </cell>
          <cell r="M1608">
            <v>0</v>
          </cell>
          <cell r="N1608">
            <v>0</v>
          </cell>
          <cell r="O1608">
            <v>0</v>
          </cell>
          <cell r="P1608">
            <v>0</v>
          </cell>
          <cell r="AE1608" t="str">
            <v>AGF</v>
          </cell>
          <cell r="AF1608">
            <v>317106944</v>
          </cell>
          <cell r="AG1608">
            <v>1.04</v>
          </cell>
          <cell r="AH1608">
            <v>329791221.75999999</v>
          </cell>
        </row>
        <row r="1609">
          <cell r="D1609" t="str">
            <v>PMC</v>
          </cell>
          <cell r="F1609">
            <v>241764521.375</v>
          </cell>
          <cell r="H1609">
            <v>162.5</v>
          </cell>
          <cell r="I1609">
            <v>162.5</v>
          </cell>
          <cell r="J1609" t="str">
            <v>Platinum Capital Limited</v>
          </cell>
          <cell r="K1609">
            <v>241764521.375</v>
          </cell>
          <cell r="L1609">
            <v>148778167</v>
          </cell>
          <cell r="M1609">
            <v>141</v>
          </cell>
          <cell r="N1609">
            <v>0</v>
          </cell>
          <cell r="O1609">
            <v>185</v>
          </cell>
          <cell r="P1609">
            <v>91.5</v>
          </cell>
          <cell r="Q1609">
            <v>40087</v>
          </cell>
          <cell r="R1609">
            <v>39773</v>
          </cell>
          <cell r="AE1609" t="str">
            <v>FKP</v>
          </cell>
          <cell r="AF1609">
            <v>1161817264</v>
          </cell>
          <cell r="AG1609">
            <v>0.69499999999999995</v>
          </cell>
          <cell r="AH1609">
            <v>807462998.4799999</v>
          </cell>
        </row>
        <row r="1610">
          <cell r="D1610" t="str">
            <v>PME</v>
          </cell>
          <cell r="F1610">
            <v>74207200</v>
          </cell>
          <cell r="H1610">
            <v>74</v>
          </cell>
          <cell r="I1610">
            <v>74</v>
          </cell>
          <cell r="J1610" t="str">
            <v>Pro Medicus Limited</v>
          </cell>
          <cell r="K1610">
            <v>74207200</v>
          </cell>
          <cell r="L1610">
            <v>100280000</v>
          </cell>
          <cell r="M1610">
            <v>8</v>
          </cell>
          <cell r="N1610">
            <v>0</v>
          </cell>
          <cell r="O1610">
            <v>102</v>
          </cell>
          <cell r="P1610">
            <v>65.5</v>
          </cell>
          <cell r="Q1610">
            <v>39835</v>
          </cell>
          <cell r="R1610">
            <v>40016</v>
          </cell>
          <cell r="AE1610" t="str">
            <v>RCT</v>
          </cell>
          <cell r="AF1610">
            <v>49061036</v>
          </cell>
          <cell r="AG1610">
            <v>2</v>
          </cell>
          <cell r="AH1610">
            <v>98122072</v>
          </cell>
        </row>
        <row r="1611">
          <cell r="D1611" t="str">
            <v>PMH</v>
          </cell>
          <cell r="F1611">
            <v>39060262.530000001</v>
          </cell>
          <cell r="H1611">
            <v>27</v>
          </cell>
          <cell r="I1611">
            <v>27</v>
          </cell>
          <cell r="J1611" t="str">
            <v>Pacmag Metals Limited</v>
          </cell>
          <cell r="K1611">
            <v>39060262.530000001</v>
          </cell>
          <cell r="L1611">
            <v>144667639</v>
          </cell>
          <cell r="M1611">
            <v>0</v>
          </cell>
          <cell r="N1611">
            <v>0</v>
          </cell>
          <cell r="O1611">
            <v>30</v>
          </cell>
          <cell r="P1611">
            <v>4.2</v>
          </cell>
          <cell r="Q1611">
            <v>40102</v>
          </cell>
          <cell r="R1611">
            <v>39904</v>
          </cell>
          <cell r="AE1611" t="str">
            <v>CPU</v>
          </cell>
          <cell r="AF1611">
            <v>555654059</v>
          </cell>
          <cell r="AG1611">
            <v>10.94</v>
          </cell>
          <cell r="AH1611">
            <v>6078855405.46</v>
          </cell>
        </row>
        <row r="1612">
          <cell r="D1612" t="str">
            <v>PMM</v>
          </cell>
          <cell r="F1612">
            <v>3728143349.0599999</v>
          </cell>
          <cell r="H1612">
            <v>0</v>
          </cell>
          <cell r="I1612">
            <v>0</v>
          </cell>
          <cell r="J1612" t="str">
            <v>Portman Limited</v>
          </cell>
          <cell r="K1612">
            <v>3728143349.0599999</v>
          </cell>
          <cell r="L1612">
            <v>175690073</v>
          </cell>
          <cell r="M1612">
            <v>0</v>
          </cell>
          <cell r="N1612">
            <v>0</v>
          </cell>
          <cell r="O1612">
            <v>2155</v>
          </cell>
          <cell r="P1612">
            <v>768</v>
          </cell>
          <cell r="Q1612">
            <v>39751</v>
          </cell>
          <cell r="R1612">
            <v>39469</v>
          </cell>
          <cell r="AE1612" t="str">
            <v>HGL</v>
          </cell>
          <cell r="AF1612">
            <v>257821022</v>
          </cell>
          <cell r="AG1612">
            <v>9.5000000000000001E-2</v>
          </cell>
          <cell r="AH1612">
            <v>24492997.09</v>
          </cell>
        </row>
        <row r="1613">
          <cell r="D1613" t="str">
            <v>PMP</v>
          </cell>
          <cell r="F1613">
            <v>201209089.79999998</v>
          </cell>
          <cell r="H1613">
            <v>60</v>
          </cell>
          <cell r="I1613">
            <v>60</v>
          </cell>
          <cell r="J1613" t="str">
            <v>PMP Limited</v>
          </cell>
          <cell r="K1613">
            <v>201209089.80000001</v>
          </cell>
          <cell r="L1613">
            <v>335348483</v>
          </cell>
          <cell r="M1613">
            <v>70</v>
          </cell>
          <cell r="N1613">
            <v>88.49</v>
          </cell>
          <cell r="O1613">
            <v>107</v>
          </cell>
          <cell r="P1613">
            <v>25</v>
          </cell>
          <cell r="Q1613">
            <v>39757</v>
          </cell>
          <cell r="R1613">
            <v>39876</v>
          </cell>
          <cell r="AE1613" t="str">
            <v>SRL</v>
          </cell>
          <cell r="AF1613">
            <v>245544428</v>
          </cell>
          <cell r="AG1613">
            <v>1.615</v>
          </cell>
          <cell r="AH1613">
            <v>396554251.21999997</v>
          </cell>
        </row>
        <row r="1614">
          <cell r="D1614" t="str">
            <v>PMV</v>
          </cell>
          <cell r="F1614">
            <v>1202426715.5799999</v>
          </cell>
          <cell r="H1614">
            <v>818</v>
          </cell>
          <cell r="I1614">
            <v>818</v>
          </cell>
          <cell r="J1614" t="str">
            <v>Premier Investments Limited</v>
          </cell>
          <cell r="K1614">
            <v>1202426715.5799999</v>
          </cell>
          <cell r="L1614">
            <v>146995931</v>
          </cell>
          <cell r="M1614">
            <v>207</v>
          </cell>
          <cell r="N1614">
            <v>61.06</v>
          </cell>
          <cell r="O1614">
            <v>859.23201560970006</v>
          </cell>
          <cell r="P1614">
            <v>284.81783118660002</v>
          </cell>
          <cell r="Q1614">
            <v>40086</v>
          </cell>
          <cell r="R1614">
            <v>39773</v>
          </cell>
          <cell r="AE1614" t="str">
            <v>QAN</v>
          </cell>
          <cell r="AF1614">
            <v>2265123620</v>
          </cell>
          <cell r="AG1614">
            <v>2.8</v>
          </cell>
          <cell r="AH1614">
            <v>6342346136</v>
          </cell>
        </row>
        <row r="1615">
          <cell r="D1615" t="str">
            <v>PMX</v>
          </cell>
          <cell r="F1615">
            <v>1119831.9790000001</v>
          </cell>
          <cell r="H1615">
            <v>0.7</v>
          </cell>
          <cell r="I1615">
            <v>0.7</v>
          </cell>
          <cell r="J1615" t="str">
            <v>Palamedia Limited</v>
          </cell>
          <cell r="K1615">
            <v>1119831.9790000001</v>
          </cell>
          <cell r="L1615">
            <v>159975997</v>
          </cell>
          <cell r="M1615">
            <v>0</v>
          </cell>
          <cell r="N1615">
            <v>0</v>
          </cell>
          <cell r="O1615">
            <v>2</v>
          </cell>
          <cell r="P1615">
            <v>0.5</v>
          </cell>
          <cell r="Q1615">
            <v>40015</v>
          </cell>
          <cell r="R1615">
            <v>39784</v>
          </cell>
          <cell r="AE1615" t="str">
            <v>WSY</v>
          </cell>
          <cell r="AF1615">
            <v>119141275</v>
          </cell>
          <cell r="AG1615">
            <v>0.03</v>
          </cell>
          <cell r="AH1615">
            <v>3574238.25</v>
          </cell>
        </row>
        <row r="1616">
          <cell r="D1616" t="str">
            <v>PNA</v>
          </cell>
          <cell r="F1616">
            <v>1392946500.7749999</v>
          </cell>
          <cell r="H1616">
            <v>47.5</v>
          </cell>
          <cell r="I1616">
            <v>47.5</v>
          </cell>
          <cell r="J1616" t="str">
            <v>PanAust Limited</v>
          </cell>
          <cell r="K1616">
            <v>1392946500.7750001</v>
          </cell>
          <cell r="L1616">
            <v>2932518949</v>
          </cell>
          <cell r="M1616">
            <v>16</v>
          </cell>
          <cell r="N1616">
            <v>80.099999999999994</v>
          </cell>
          <cell r="O1616">
            <v>54.5</v>
          </cell>
          <cell r="P1616">
            <v>7.7662198663000002</v>
          </cell>
          <cell r="Q1616">
            <v>40100</v>
          </cell>
          <cell r="R1616">
            <v>39800</v>
          </cell>
          <cell r="AE1616" t="str">
            <v>AGD</v>
          </cell>
          <cell r="AF1616">
            <v>169139739</v>
          </cell>
          <cell r="AG1616">
            <v>0.14000000000000001</v>
          </cell>
          <cell r="AH1616">
            <v>23679563.460000001</v>
          </cell>
        </row>
        <row r="1617">
          <cell r="D1617" t="str">
            <v>PNN</v>
          </cell>
          <cell r="F1617">
            <v>26588849.66</v>
          </cell>
          <cell r="H1617">
            <v>34</v>
          </cell>
          <cell r="I1617">
            <v>34</v>
          </cell>
          <cell r="J1617" t="str">
            <v>PepinNini Minerals Limited</v>
          </cell>
          <cell r="K1617">
            <v>26588849.66</v>
          </cell>
          <cell r="L1617">
            <v>78202499</v>
          </cell>
          <cell r="M1617">
            <v>0</v>
          </cell>
          <cell r="N1617">
            <v>0</v>
          </cell>
          <cell r="O1617">
            <v>54.5</v>
          </cell>
          <cell r="P1617">
            <v>13.5</v>
          </cell>
          <cell r="Q1617">
            <v>39947</v>
          </cell>
          <cell r="R1617">
            <v>39884</v>
          </cell>
          <cell r="AE1617" t="str">
            <v>RHC</v>
          </cell>
          <cell r="AF1617">
            <v>202081252</v>
          </cell>
          <cell r="AG1617">
            <v>10.58</v>
          </cell>
          <cell r="AH1617">
            <v>2138019646.1600001</v>
          </cell>
        </row>
        <row r="1618">
          <cell r="D1618" t="str">
            <v>PNO</v>
          </cell>
          <cell r="F1618">
            <v>4518764.4879999999</v>
          </cell>
          <cell r="H1618">
            <v>0.7</v>
          </cell>
          <cell r="I1618">
            <v>0.7</v>
          </cell>
          <cell r="J1618" t="str">
            <v>PharmaNet Group Limited</v>
          </cell>
          <cell r="K1618">
            <v>4518764.4879999999</v>
          </cell>
          <cell r="L1618">
            <v>645537784</v>
          </cell>
          <cell r="M1618">
            <v>0</v>
          </cell>
          <cell r="N1618">
            <v>0</v>
          </cell>
          <cell r="O1618">
            <v>1.6149999797000001</v>
          </cell>
          <cell r="P1618">
            <v>9.4999998799999999E-2</v>
          </cell>
          <cell r="Q1618">
            <v>39926</v>
          </cell>
          <cell r="R1618">
            <v>39864</v>
          </cell>
          <cell r="AE1618" t="str">
            <v>ADQ</v>
          </cell>
          <cell r="AF1618">
            <v>81175916</v>
          </cell>
          <cell r="AG1618">
            <v>0.09</v>
          </cell>
          <cell r="AH1618">
            <v>7305832.4399999995</v>
          </cell>
        </row>
        <row r="1619">
          <cell r="D1619" t="str">
            <v>PNW</v>
          </cell>
          <cell r="F1619">
            <v>21356583.84</v>
          </cell>
          <cell r="H1619">
            <v>4</v>
          </cell>
          <cell r="I1619">
            <v>4</v>
          </cell>
          <cell r="J1619" t="str">
            <v>Pacific Star Network Limited</v>
          </cell>
          <cell r="K1619">
            <v>21356583.84</v>
          </cell>
          <cell r="L1619">
            <v>533914596</v>
          </cell>
          <cell r="M1619">
            <v>1</v>
          </cell>
          <cell r="N1619">
            <v>0</v>
          </cell>
          <cell r="O1619">
            <v>4</v>
          </cell>
          <cell r="P1619">
            <v>2.2999999999999998</v>
          </cell>
          <cell r="Q1619">
            <v>39793</v>
          </cell>
          <cell r="R1619">
            <v>39904</v>
          </cell>
          <cell r="AE1619" t="str">
            <v>NGX</v>
          </cell>
          <cell r="AF1619">
            <v>172520000</v>
          </cell>
          <cell r="AG1619">
            <v>0.93</v>
          </cell>
          <cell r="AH1619">
            <v>160443600</v>
          </cell>
        </row>
        <row r="1620">
          <cell r="D1620" t="str">
            <v>POH</v>
          </cell>
          <cell r="F1620">
            <v>59915417.229000002</v>
          </cell>
          <cell r="H1620">
            <v>8.1</v>
          </cell>
          <cell r="I1620">
            <v>8.1</v>
          </cell>
          <cell r="J1620" t="str">
            <v>Phosphagenics Limited</v>
          </cell>
          <cell r="K1620">
            <v>59915417.229000002</v>
          </cell>
          <cell r="L1620">
            <v>739696509</v>
          </cell>
          <cell r="M1620">
            <v>2</v>
          </cell>
          <cell r="N1620">
            <v>0</v>
          </cell>
          <cell r="O1620">
            <v>20</v>
          </cell>
          <cell r="P1620">
            <v>6</v>
          </cell>
          <cell r="Q1620">
            <v>39925</v>
          </cell>
          <cell r="R1620">
            <v>39772</v>
          </cell>
          <cell r="AE1620" t="str">
            <v>VTA</v>
          </cell>
          <cell r="AF1620">
            <v>68629939</v>
          </cell>
          <cell r="AG1620">
            <v>10.47</v>
          </cell>
          <cell r="AH1620">
            <v>718555461.33000004</v>
          </cell>
        </row>
        <row r="1621">
          <cell r="D1621" t="str">
            <v>POHOB</v>
          </cell>
          <cell r="F1621">
            <v>59630.947999999997</v>
          </cell>
          <cell r="H1621">
            <v>0</v>
          </cell>
          <cell r="I1621">
            <v>0</v>
          </cell>
          <cell r="J1621" t="str">
            <v>Phosphagenics Limited</v>
          </cell>
          <cell r="K1621">
            <v>59630.947999999997</v>
          </cell>
          <cell r="L1621">
            <v>59630948</v>
          </cell>
          <cell r="M1621">
            <v>0</v>
          </cell>
          <cell r="N1621">
            <v>0</v>
          </cell>
          <cell r="O1621">
            <v>4.5</v>
          </cell>
          <cell r="P1621">
            <v>0.1</v>
          </cell>
          <cell r="Q1621">
            <v>39629</v>
          </cell>
          <cell r="R1621">
            <v>39955</v>
          </cell>
          <cell r="AE1621" t="str">
            <v>ADG</v>
          </cell>
          <cell r="AF1621">
            <v>25135848</v>
          </cell>
          <cell r="AG1621">
            <v>3.18</v>
          </cell>
          <cell r="AH1621">
            <v>79931996.640000001</v>
          </cell>
        </row>
        <row r="1622">
          <cell r="D1622" t="str">
            <v>POL</v>
          </cell>
          <cell r="F1622">
            <v>125309473.36</v>
          </cell>
          <cell r="H1622">
            <v>71</v>
          </cell>
          <cell r="I1622">
            <v>71</v>
          </cell>
          <cell r="J1622" t="str">
            <v>Polaris Metals NL</v>
          </cell>
          <cell r="K1622">
            <v>125309473.36</v>
          </cell>
          <cell r="L1622">
            <v>176492216</v>
          </cell>
          <cell r="M1622">
            <v>0</v>
          </cell>
          <cell r="N1622">
            <v>0</v>
          </cell>
          <cell r="O1622">
            <v>76</v>
          </cell>
          <cell r="P1622">
            <v>7</v>
          </cell>
          <cell r="Q1622">
            <v>40105</v>
          </cell>
          <cell r="R1622">
            <v>39773</v>
          </cell>
          <cell r="AE1622" t="str">
            <v>EQT</v>
          </cell>
          <cell r="AF1622">
            <v>8341096</v>
          </cell>
          <cell r="AG1622">
            <v>19.05</v>
          </cell>
          <cell r="AH1622">
            <v>158897878.80000001</v>
          </cell>
        </row>
        <row r="1623">
          <cell r="D1623" t="str">
            <v>POS</v>
          </cell>
          <cell r="F1623">
            <v>45664681.604999997</v>
          </cell>
          <cell r="H1623">
            <v>28.5</v>
          </cell>
          <cell r="I1623">
            <v>28.5</v>
          </cell>
          <cell r="J1623" t="str">
            <v>Poseidon Nickel Limited</v>
          </cell>
          <cell r="K1623">
            <v>45664681.604999997</v>
          </cell>
          <cell r="L1623">
            <v>160226953</v>
          </cell>
          <cell r="M1623">
            <v>0</v>
          </cell>
          <cell r="N1623">
            <v>0</v>
          </cell>
          <cell r="O1623">
            <v>55</v>
          </cell>
          <cell r="P1623">
            <v>16.5</v>
          </cell>
          <cell r="Q1623">
            <v>40023</v>
          </cell>
          <cell r="R1623">
            <v>39773</v>
          </cell>
          <cell r="AE1623" t="str">
            <v>RMI</v>
          </cell>
          <cell r="AF1623">
            <v>1046898632</v>
          </cell>
          <cell r="AG1623">
            <v>0.01</v>
          </cell>
          <cell r="AH1623">
            <v>10468986.32</v>
          </cell>
        </row>
        <row r="1624">
          <cell r="D1624" t="str">
            <v>PPC</v>
          </cell>
          <cell r="F1624">
            <v>667582719.03999996</v>
          </cell>
          <cell r="H1624">
            <v>223</v>
          </cell>
          <cell r="I1624">
            <v>223</v>
          </cell>
          <cell r="J1624" t="str">
            <v>Peet Limited</v>
          </cell>
          <cell r="K1624">
            <v>667582719.03999996</v>
          </cell>
          <cell r="L1624">
            <v>299364448</v>
          </cell>
          <cell r="M1624">
            <v>134</v>
          </cell>
          <cell r="N1624">
            <v>0</v>
          </cell>
          <cell r="O1624">
            <v>229</v>
          </cell>
          <cell r="P1624">
            <v>86.246999502199998</v>
          </cell>
          <cell r="Q1624">
            <v>40112</v>
          </cell>
          <cell r="R1624">
            <v>39871</v>
          </cell>
          <cell r="AE1624" t="str">
            <v>MAH</v>
          </cell>
          <cell r="AF1624">
            <v>733711705</v>
          </cell>
          <cell r="AG1624">
            <v>0.56999999999999995</v>
          </cell>
          <cell r="AH1624">
            <v>418215671.84999996</v>
          </cell>
        </row>
        <row r="1625">
          <cell r="D1625" t="str">
            <v>PPD</v>
          </cell>
          <cell r="F1625">
            <v>0</v>
          </cell>
          <cell r="H1625">
            <v>0</v>
          </cell>
          <cell r="I1625">
            <v>0</v>
          </cell>
          <cell r="K1625">
            <v>0</v>
          </cell>
          <cell r="L1625">
            <v>0</v>
          </cell>
          <cell r="M1625">
            <v>0</v>
          </cell>
          <cell r="N1625">
            <v>0</v>
          </cell>
          <cell r="O1625">
            <v>0</v>
          </cell>
          <cell r="P1625">
            <v>0</v>
          </cell>
          <cell r="AE1625" t="str">
            <v>PPT</v>
          </cell>
          <cell r="AF1625">
            <v>42879253</v>
          </cell>
          <cell r="AG1625">
            <v>37.619999999999997</v>
          </cell>
          <cell r="AH1625">
            <v>1613117497.8599999</v>
          </cell>
        </row>
        <row r="1626">
          <cell r="D1626" t="str">
            <v>PPG</v>
          </cell>
          <cell r="F1626">
            <v>27064114.219999999</v>
          </cell>
          <cell r="H1626">
            <v>22</v>
          </cell>
          <cell r="I1626">
            <v>22</v>
          </cell>
          <cell r="J1626" t="str">
            <v>Pro-Pac Packaging Limited</v>
          </cell>
          <cell r="K1626">
            <v>27064114.219999999</v>
          </cell>
          <cell r="L1626">
            <v>123018701</v>
          </cell>
          <cell r="M1626">
            <v>8</v>
          </cell>
          <cell r="N1626">
            <v>0</v>
          </cell>
          <cell r="O1626">
            <v>22</v>
          </cell>
          <cell r="P1626">
            <v>12</v>
          </cell>
          <cell r="Q1626">
            <v>39763</v>
          </cell>
          <cell r="R1626">
            <v>39904</v>
          </cell>
          <cell r="AE1626" t="str">
            <v>TRG</v>
          </cell>
          <cell r="AF1626">
            <v>23070755</v>
          </cell>
          <cell r="AG1626">
            <v>5.48</v>
          </cell>
          <cell r="AH1626">
            <v>126427737.40000001</v>
          </cell>
        </row>
        <row r="1627">
          <cell r="D1627" t="str">
            <v>PPI</v>
          </cell>
          <cell r="F1627">
            <v>61961547.810000002</v>
          </cell>
          <cell r="H1627">
            <v>17</v>
          </cell>
          <cell r="I1627">
            <v>17</v>
          </cell>
          <cell r="J1627" t="str">
            <v>Pelorus Property Group Limited</v>
          </cell>
          <cell r="K1627">
            <v>61961547.810000002</v>
          </cell>
          <cell r="L1627">
            <v>364479693</v>
          </cell>
          <cell r="M1627">
            <v>26</v>
          </cell>
          <cell r="N1627">
            <v>0</v>
          </cell>
          <cell r="O1627">
            <v>26</v>
          </cell>
          <cell r="P1627">
            <v>14</v>
          </cell>
          <cell r="Q1627">
            <v>39765</v>
          </cell>
          <cell r="R1627">
            <v>39918</v>
          </cell>
          <cell r="AE1627" t="str">
            <v>KRS</v>
          </cell>
          <cell r="AF1627">
            <v>143158518</v>
          </cell>
          <cell r="AG1627">
            <v>0.2</v>
          </cell>
          <cell r="AH1627">
            <v>28631703.600000001</v>
          </cell>
        </row>
        <row r="1628">
          <cell r="D1628" t="str">
            <v>PPK</v>
          </cell>
          <cell r="F1628">
            <v>22622593.5</v>
          </cell>
          <cell r="H1628">
            <v>39</v>
          </cell>
          <cell r="I1628">
            <v>39</v>
          </cell>
          <cell r="J1628" t="str">
            <v>PPK Group Limited</v>
          </cell>
          <cell r="K1628">
            <v>22622593.5</v>
          </cell>
          <cell r="L1628">
            <v>58006650</v>
          </cell>
          <cell r="M1628">
            <v>60</v>
          </cell>
          <cell r="N1628">
            <v>0</v>
          </cell>
          <cell r="O1628">
            <v>54</v>
          </cell>
          <cell r="P1628">
            <v>25</v>
          </cell>
          <cell r="Q1628">
            <v>39762</v>
          </cell>
          <cell r="R1628">
            <v>39987</v>
          </cell>
          <cell r="AE1628" t="str">
            <v>QTM</v>
          </cell>
          <cell r="AF1628">
            <v>1018308291</v>
          </cell>
          <cell r="AG1628">
            <v>0.19500000000000001</v>
          </cell>
          <cell r="AH1628">
            <v>198570116.745</v>
          </cell>
        </row>
        <row r="1629">
          <cell r="D1629" t="str">
            <v>PPN</v>
          </cell>
          <cell r="F1629">
            <v>7355422.3500000006</v>
          </cell>
          <cell r="H1629">
            <v>25</v>
          </cell>
          <cell r="I1629">
            <v>25</v>
          </cell>
          <cell r="J1629" t="str">
            <v>Planet Platinum Limited</v>
          </cell>
          <cell r="K1629">
            <v>8172691.5</v>
          </cell>
          <cell r="L1629">
            <v>32690766</v>
          </cell>
          <cell r="M1629">
            <v>20</v>
          </cell>
          <cell r="N1629">
            <v>0</v>
          </cell>
          <cell r="O1629">
            <v>30</v>
          </cell>
          <cell r="P1629">
            <v>8</v>
          </cell>
          <cell r="Q1629">
            <v>40057</v>
          </cell>
          <cell r="R1629">
            <v>39791</v>
          </cell>
          <cell r="AE1629" t="str">
            <v>VIA</v>
          </cell>
          <cell r="AF1629">
            <v>12658617</v>
          </cell>
          <cell r="AG1629">
            <v>7.0000000000000007E-2</v>
          </cell>
          <cell r="AH1629">
            <v>886103.19000000006</v>
          </cell>
        </row>
        <row r="1630">
          <cell r="D1630" t="str">
            <v>PPP</v>
          </cell>
          <cell r="F1630">
            <v>247217086.19999999</v>
          </cell>
          <cell r="H1630">
            <v>42</v>
          </cell>
          <cell r="I1630">
            <v>42</v>
          </cell>
          <cell r="J1630" t="str">
            <v>Pan Pacific Petroleum NL</v>
          </cell>
          <cell r="K1630">
            <v>247217086.19999999</v>
          </cell>
          <cell r="L1630">
            <v>588612110</v>
          </cell>
          <cell r="M1630">
            <v>28</v>
          </cell>
          <cell r="N1630">
            <v>71.849999999999994</v>
          </cell>
          <cell r="O1630">
            <v>66</v>
          </cell>
          <cell r="P1630">
            <v>16.8423995078</v>
          </cell>
          <cell r="Q1630">
            <v>40050</v>
          </cell>
          <cell r="R1630">
            <v>39773</v>
          </cell>
          <cell r="AE1630" t="str">
            <v>WCN</v>
          </cell>
          <cell r="AF1630">
            <v>44483000</v>
          </cell>
          <cell r="AG1630">
            <v>8.1000000000000003E-2</v>
          </cell>
          <cell r="AH1630">
            <v>3603123</v>
          </cell>
        </row>
        <row r="1631">
          <cell r="D1631" t="str">
            <v>PPPN</v>
          </cell>
          <cell r="F1631">
            <v>0</v>
          </cell>
          <cell r="H1631">
            <v>0</v>
          </cell>
          <cell r="I1631">
            <v>0</v>
          </cell>
          <cell r="J1631" t="str">
            <v>Pan Pacific Petroleum NL</v>
          </cell>
          <cell r="K1631">
            <v>0</v>
          </cell>
          <cell r="L1631">
            <v>129792724</v>
          </cell>
          <cell r="M1631">
            <v>0</v>
          </cell>
          <cell r="N1631">
            <v>0</v>
          </cell>
          <cell r="O1631">
            <v>0</v>
          </cell>
          <cell r="P1631">
            <v>0</v>
          </cell>
          <cell r="AE1631" t="str">
            <v>SND</v>
          </cell>
          <cell r="AF1631">
            <v>78700000</v>
          </cell>
          <cell r="AG1631">
            <v>0.3</v>
          </cell>
          <cell r="AH1631">
            <v>23610000</v>
          </cell>
        </row>
        <row r="1632">
          <cell r="D1632" t="str">
            <v>PPS</v>
          </cell>
          <cell r="F1632">
            <v>31068019.950000003</v>
          </cell>
          <cell r="H1632">
            <v>16.5</v>
          </cell>
          <cell r="I1632">
            <v>16.5</v>
          </cell>
          <cell r="J1632" t="str">
            <v>Praemium Limited</v>
          </cell>
          <cell r="K1632">
            <v>31068019.949999999</v>
          </cell>
          <cell r="L1632">
            <v>188291030</v>
          </cell>
          <cell r="M1632">
            <v>3</v>
          </cell>
          <cell r="N1632">
            <v>0</v>
          </cell>
          <cell r="O1632">
            <v>21.5379993916</v>
          </cell>
          <cell r="P1632">
            <v>6.8529998063999997</v>
          </cell>
          <cell r="Q1632">
            <v>40087</v>
          </cell>
          <cell r="R1632">
            <v>39877</v>
          </cell>
          <cell r="AE1632" t="str">
            <v>VEC</v>
          </cell>
          <cell r="AF1632">
            <v>75675983</v>
          </cell>
          <cell r="AG1632">
            <v>9.5000000000000001E-2</v>
          </cell>
          <cell r="AH1632">
            <v>7189218.3849999998</v>
          </cell>
        </row>
        <row r="1633">
          <cell r="D1633" t="str">
            <v>PPT</v>
          </cell>
          <cell r="F1633">
            <v>1613117497.8599999</v>
          </cell>
          <cell r="H1633">
            <v>3762</v>
          </cell>
          <cell r="I1633">
            <v>3762</v>
          </cell>
          <cell r="J1633" t="str">
            <v>Perpetual Limited</v>
          </cell>
          <cell r="K1633">
            <v>1613117497.8599999</v>
          </cell>
          <cell r="L1633">
            <v>42879253</v>
          </cell>
          <cell r="M1633">
            <v>346</v>
          </cell>
          <cell r="N1633">
            <v>100</v>
          </cell>
          <cell r="O1633">
            <v>4139</v>
          </cell>
          <cell r="P1633">
            <v>2160</v>
          </cell>
          <cell r="Q1633">
            <v>40057</v>
          </cell>
          <cell r="R1633">
            <v>39878</v>
          </cell>
          <cell r="AE1633" t="str">
            <v>SXE</v>
          </cell>
          <cell r="AF1633">
            <v>120882353</v>
          </cell>
          <cell r="AG1633">
            <v>1.62</v>
          </cell>
          <cell r="AH1633">
            <v>195829411.86000001</v>
          </cell>
        </row>
        <row r="1634">
          <cell r="D1634" t="str">
            <v>PPX</v>
          </cell>
          <cell r="F1634">
            <v>331969418.55000001</v>
          </cell>
          <cell r="H1634">
            <v>55</v>
          </cell>
          <cell r="I1634">
            <v>55</v>
          </cell>
          <cell r="J1634" t="str">
            <v>PaperlinX Limited</v>
          </cell>
          <cell r="K1634">
            <v>331969418.55000001</v>
          </cell>
          <cell r="L1634">
            <v>603580761</v>
          </cell>
          <cell r="M1634">
            <v>113</v>
          </cell>
          <cell r="N1634">
            <v>100</v>
          </cell>
          <cell r="O1634">
            <v>153</v>
          </cell>
          <cell r="P1634">
            <v>29.5</v>
          </cell>
          <cell r="Q1634">
            <v>39759</v>
          </cell>
          <cell r="R1634">
            <v>39856</v>
          </cell>
          <cell r="AE1634" t="str">
            <v>AUF</v>
          </cell>
          <cell r="AF1634">
            <v>95280739</v>
          </cell>
          <cell r="AG1634">
            <v>1.01</v>
          </cell>
          <cell r="AH1634">
            <v>96233546.390000001</v>
          </cell>
        </row>
        <row r="1635">
          <cell r="D1635" t="str">
            <v>PPY</v>
          </cell>
          <cell r="F1635">
            <v>37168166.980000004</v>
          </cell>
          <cell r="H1635">
            <v>46</v>
          </cell>
          <cell r="I1635">
            <v>46</v>
          </cell>
          <cell r="J1635" t="str">
            <v>Papyrus Australia Limited</v>
          </cell>
          <cell r="K1635">
            <v>37168166.979999997</v>
          </cell>
          <cell r="L1635">
            <v>80800363</v>
          </cell>
          <cell r="M1635">
            <v>1</v>
          </cell>
          <cell r="N1635">
            <v>0</v>
          </cell>
          <cell r="O1635">
            <v>65</v>
          </cell>
          <cell r="P1635">
            <v>38</v>
          </cell>
          <cell r="Q1635">
            <v>39758</v>
          </cell>
          <cell r="R1635">
            <v>39997</v>
          </cell>
          <cell r="AE1635" t="str">
            <v>EXE</v>
          </cell>
          <cell r="AF1635">
            <v>209735000</v>
          </cell>
          <cell r="AG1635">
            <v>0.22500000000000001</v>
          </cell>
          <cell r="AH1635">
            <v>47190375</v>
          </cell>
        </row>
        <row r="1636">
          <cell r="D1636" t="str">
            <v>PRC</v>
          </cell>
          <cell r="F1636">
            <v>312777694.80000001</v>
          </cell>
          <cell r="H1636">
            <v>90</v>
          </cell>
          <cell r="I1636">
            <v>90</v>
          </cell>
          <cell r="J1636" t="str">
            <v>Pike River Coal Limited</v>
          </cell>
          <cell r="K1636">
            <v>312777694.80000001</v>
          </cell>
          <cell r="L1636">
            <v>347530772</v>
          </cell>
          <cell r="M1636">
            <v>72</v>
          </cell>
          <cell r="N1636">
            <v>0</v>
          </cell>
          <cell r="O1636">
            <v>114.50360059739999</v>
          </cell>
          <cell r="P1636">
            <v>55.277600288400002</v>
          </cell>
          <cell r="Q1636">
            <v>39755</v>
          </cell>
          <cell r="R1636">
            <v>39883</v>
          </cell>
          <cell r="AE1636" t="str">
            <v>IZZ</v>
          </cell>
          <cell r="AF1636">
            <v>128250000</v>
          </cell>
          <cell r="AG1636">
            <v>47.68</v>
          </cell>
          <cell r="AH1636">
            <v>6114960000</v>
          </cell>
        </row>
        <row r="1637">
          <cell r="D1637" t="str">
            <v>PRE</v>
          </cell>
          <cell r="F1637">
            <v>8642873.9600000009</v>
          </cell>
          <cell r="H1637">
            <v>1</v>
          </cell>
          <cell r="I1637">
            <v>1</v>
          </cell>
          <cell r="J1637" t="str">
            <v>Pacrim Energy Limited</v>
          </cell>
          <cell r="K1637">
            <v>8642873.9600000009</v>
          </cell>
          <cell r="L1637">
            <v>864287396</v>
          </cell>
          <cell r="M1637">
            <v>0</v>
          </cell>
          <cell r="N1637">
            <v>0</v>
          </cell>
          <cell r="O1637">
            <v>1.6</v>
          </cell>
          <cell r="P1637">
            <v>0.4</v>
          </cell>
          <cell r="Q1637">
            <v>39975</v>
          </cell>
          <cell r="R1637">
            <v>39773</v>
          </cell>
          <cell r="AE1637" t="str">
            <v>SMD</v>
          </cell>
          <cell r="AF1637">
            <v>30510005</v>
          </cell>
          <cell r="AG1637">
            <v>0.23</v>
          </cell>
          <cell r="AH1637">
            <v>7017301.1500000004</v>
          </cell>
        </row>
        <row r="1638">
          <cell r="D1638" t="str">
            <v>PRG</v>
          </cell>
          <cell r="F1638">
            <v>427257350.51999998</v>
          </cell>
          <cell r="H1638">
            <v>421.31400000000002</v>
          </cell>
          <cell r="I1638">
            <v>421.31400000000002</v>
          </cell>
          <cell r="J1638" t="str">
            <v>Programmed Maintenance Services Limited</v>
          </cell>
          <cell r="K1638">
            <v>428253288.39999998</v>
          </cell>
          <cell r="L1638">
            <v>99593788</v>
          </cell>
          <cell r="M1638">
            <v>51</v>
          </cell>
          <cell r="N1638">
            <v>100</v>
          </cell>
          <cell r="O1638">
            <v>476.18279314040001</v>
          </cell>
          <cell r="P1638">
            <v>160.6871976852</v>
          </cell>
          <cell r="Q1638">
            <v>40107</v>
          </cell>
          <cell r="R1638">
            <v>39881</v>
          </cell>
          <cell r="AE1638" t="str">
            <v>LSR</v>
          </cell>
          <cell r="AF1638">
            <v>49316245</v>
          </cell>
          <cell r="AG1638">
            <v>6.5000000000000002E-2</v>
          </cell>
          <cell r="AH1638">
            <v>3205555.9250000003</v>
          </cell>
        </row>
        <row r="1639">
          <cell r="D1639" t="str">
            <v>PRM</v>
          </cell>
          <cell r="F1639">
            <v>6265192.375</v>
          </cell>
          <cell r="H1639">
            <v>12.5</v>
          </cell>
          <cell r="I1639">
            <v>12.5</v>
          </cell>
          <cell r="J1639" t="str">
            <v>Plentex Limited</v>
          </cell>
          <cell r="K1639">
            <v>6265192.375</v>
          </cell>
          <cell r="L1639">
            <v>50121539</v>
          </cell>
          <cell r="M1639">
            <v>0</v>
          </cell>
          <cell r="N1639">
            <v>0</v>
          </cell>
          <cell r="O1639">
            <v>0</v>
          </cell>
          <cell r="P1639">
            <v>0</v>
          </cell>
          <cell r="AE1639" t="str">
            <v>AVB</v>
          </cell>
          <cell r="AF1639">
            <v>268705256</v>
          </cell>
          <cell r="AG1639">
            <v>3.5999999999999997E-2</v>
          </cell>
          <cell r="AH1639">
            <v>9673389.216</v>
          </cell>
        </row>
        <row r="1640">
          <cell r="D1640" t="str">
            <v>PRN</v>
          </cell>
          <cell r="F1640">
            <v>20169076.848152999</v>
          </cell>
          <cell r="H1640">
            <v>0</v>
          </cell>
          <cell r="I1640">
            <v>0</v>
          </cell>
          <cell r="J1640" t="str">
            <v>Pelsart Resources NL</v>
          </cell>
          <cell r="K1640">
            <v>20169076.848152999</v>
          </cell>
          <cell r="L1640">
            <v>1833552401</v>
          </cell>
          <cell r="M1640">
            <v>0</v>
          </cell>
          <cell r="N1640">
            <v>0</v>
          </cell>
          <cell r="O1640">
            <v>0</v>
          </cell>
          <cell r="P1640">
            <v>0</v>
          </cell>
          <cell r="AE1640" t="str">
            <v>EPG</v>
          </cell>
          <cell r="AF1640">
            <v>213944359</v>
          </cell>
          <cell r="AG1640">
            <v>0.15</v>
          </cell>
          <cell r="AH1640">
            <v>32091653.849999998</v>
          </cell>
        </row>
        <row r="1641">
          <cell r="D1641" t="str">
            <v>PRO</v>
          </cell>
          <cell r="F1641">
            <v>27493173</v>
          </cell>
          <cell r="H1641">
            <v>60</v>
          </cell>
          <cell r="I1641">
            <v>60</v>
          </cell>
          <cell r="J1641" t="str">
            <v>Prophecy International Holdings Limited</v>
          </cell>
          <cell r="K1641">
            <v>27493173</v>
          </cell>
          <cell r="L1641">
            <v>45821955</v>
          </cell>
          <cell r="M1641">
            <v>16</v>
          </cell>
          <cell r="N1641">
            <v>0</v>
          </cell>
          <cell r="O1641">
            <v>70</v>
          </cell>
          <cell r="P1641">
            <v>32</v>
          </cell>
          <cell r="Q1641">
            <v>40014</v>
          </cell>
          <cell r="R1641">
            <v>39755</v>
          </cell>
          <cell r="AE1641" t="str">
            <v>NYO</v>
          </cell>
          <cell r="AF1641">
            <v>226601091</v>
          </cell>
          <cell r="AG1641">
            <v>0.125</v>
          </cell>
          <cell r="AH1641">
            <v>28325136.375</v>
          </cell>
        </row>
        <row r="1642">
          <cell r="D1642" t="str">
            <v>PRP</v>
          </cell>
          <cell r="F1642">
            <v>491427387.36000001</v>
          </cell>
          <cell r="H1642">
            <v>112</v>
          </cell>
          <cell r="I1642">
            <v>112</v>
          </cell>
          <cell r="J1642" t="str">
            <v>Prime Credit Property Trust</v>
          </cell>
          <cell r="K1642">
            <v>491427387.36000001</v>
          </cell>
          <cell r="L1642">
            <v>438774453</v>
          </cell>
          <cell r="M1642">
            <v>100</v>
          </cell>
          <cell r="N1642">
            <v>0</v>
          </cell>
          <cell r="O1642">
            <v>0</v>
          </cell>
          <cell r="P1642">
            <v>0</v>
          </cell>
          <cell r="AE1642" t="str">
            <v>AZS</v>
          </cell>
          <cell r="AF1642">
            <v>217212489</v>
          </cell>
          <cell r="AG1642">
            <v>6.2E-2</v>
          </cell>
          <cell r="AH1642">
            <v>13467174.318</v>
          </cell>
        </row>
        <row r="1643">
          <cell r="D1643" t="str">
            <v>PRR</v>
          </cell>
          <cell r="F1643">
            <v>90881280.900000006</v>
          </cell>
          <cell r="H1643">
            <v>17</v>
          </cell>
          <cell r="I1643">
            <v>17</v>
          </cell>
          <cell r="J1643" t="str">
            <v>Prima Biomed Ltd</v>
          </cell>
          <cell r="K1643">
            <v>90881280.900000006</v>
          </cell>
          <cell r="L1643">
            <v>534595770</v>
          </cell>
          <cell r="M1643">
            <v>0</v>
          </cell>
          <cell r="N1643">
            <v>0</v>
          </cell>
          <cell r="O1643">
            <v>28</v>
          </cell>
          <cell r="P1643">
            <v>0.5</v>
          </cell>
          <cell r="Q1643">
            <v>40093</v>
          </cell>
          <cell r="R1643">
            <v>39787</v>
          </cell>
          <cell r="AE1643" t="str">
            <v>CTN</v>
          </cell>
          <cell r="AF1643">
            <v>117122138</v>
          </cell>
          <cell r="AG1643">
            <v>1.095</v>
          </cell>
          <cell r="AH1643">
            <v>128248741.11</v>
          </cell>
        </row>
        <row r="1644">
          <cell r="D1644" t="str">
            <v>PRT</v>
          </cell>
          <cell r="F1644">
            <v>290678225.60000002</v>
          </cell>
          <cell r="H1644">
            <v>80</v>
          </cell>
          <cell r="I1644">
            <v>80</v>
          </cell>
          <cell r="J1644" t="str">
            <v>Prime Media Group Limited</v>
          </cell>
          <cell r="K1644">
            <v>290678225.60000002</v>
          </cell>
          <cell r="L1644">
            <v>363347782</v>
          </cell>
          <cell r="M1644">
            <v>-22</v>
          </cell>
          <cell r="N1644">
            <v>0</v>
          </cell>
          <cell r="O1644">
            <v>165.0087955594</v>
          </cell>
          <cell r="P1644">
            <v>44.119998812699997</v>
          </cell>
          <cell r="Q1644">
            <v>39756</v>
          </cell>
          <cell r="R1644">
            <v>39885</v>
          </cell>
          <cell r="AE1644" t="str">
            <v>BSI</v>
          </cell>
          <cell r="AF1644">
            <v>349917264</v>
          </cell>
          <cell r="AG1644">
            <v>0.02</v>
          </cell>
          <cell r="AH1644">
            <v>6998345.2800000003</v>
          </cell>
        </row>
        <row r="1645">
          <cell r="D1645" t="str">
            <v>PRU</v>
          </cell>
          <cell r="F1645">
            <v>447459079.80000001</v>
          </cell>
          <cell r="H1645">
            <v>147.5</v>
          </cell>
          <cell r="I1645">
            <v>147.5</v>
          </cell>
          <cell r="J1645" t="str">
            <v>Perseus Mining Limited</v>
          </cell>
          <cell r="K1645">
            <v>447459079.80000001</v>
          </cell>
          <cell r="L1645">
            <v>303362088</v>
          </cell>
          <cell r="M1645">
            <v>0</v>
          </cell>
          <cell r="N1645">
            <v>87.21</v>
          </cell>
          <cell r="O1645">
            <v>175</v>
          </cell>
          <cell r="P1645">
            <v>19.9360001087</v>
          </cell>
          <cell r="Q1645">
            <v>40106</v>
          </cell>
          <cell r="R1645">
            <v>39772</v>
          </cell>
          <cell r="AE1645" t="str">
            <v>AII</v>
          </cell>
          <cell r="AF1645">
            <v>141257504</v>
          </cell>
          <cell r="AG1645">
            <v>0.215</v>
          </cell>
          <cell r="AH1645">
            <v>30370363.359999999</v>
          </cell>
        </row>
        <row r="1646">
          <cell r="D1646" t="str">
            <v>PRV</v>
          </cell>
          <cell r="F1646">
            <v>178355533.48500001</v>
          </cell>
          <cell r="H1646">
            <v>79.5</v>
          </cell>
          <cell r="I1646">
            <v>79.5</v>
          </cell>
          <cell r="J1646" t="str">
            <v>Premium Investors Limited</v>
          </cell>
          <cell r="K1646">
            <v>178355533.48500001</v>
          </cell>
          <cell r="L1646">
            <v>224346583</v>
          </cell>
          <cell r="M1646">
            <v>88</v>
          </cell>
          <cell r="N1646">
            <v>0</v>
          </cell>
          <cell r="O1646">
            <v>93</v>
          </cell>
          <cell r="P1646">
            <v>41</v>
          </cell>
          <cell r="Q1646">
            <v>40091</v>
          </cell>
          <cell r="R1646">
            <v>39875</v>
          </cell>
          <cell r="AE1646" t="str">
            <v>MAT</v>
          </cell>
          <cell r="AF1646">
            <v>95686351</v>
          </cell>
          <cell r="AG1646">
            <v>0.22</v>
          </cell>
          <cell r="AH1646">
            <v>21050997.219999999</v>
          </cell>
        </row>
        <row r="1647">
          <cell r="D1647" t="str">
            <v>PRW</v>
          </cell>
          <cell r="F1647">
            <v>7526221.7030000007</v>
          </cell>
          <cell r="H1647">
            <v>4.0999999999999996</v>
          </cell>
          <cell r="I1647">
            <v>4.0999999999999996</v>
          </cell>
          <cell r="J1647" t="str">
            <v>Proto Resources &amp; Investments Ltd</v>
          </cell>
          <cell r="K1647">
            <v>7526221.7029999997</v>
          </cell>
          <cell r="L1647">
            <v>183566383</v>
          </cell>
          <cell r="M1647">
            <v>0</v>
          </cell>
          <cell r="N1647">
            <v>0</v>
          </cell>
          <cell r="O1647">
            <v>20</v>
          </cell>
          <cell r="P1647">
            <v>2.3684999347</v>
          </cell>
          <cell r="Q1647">
            <v>39979</v>
          </cell>
          <cell r="R1647">
            <v>39786</v>
          </cell>
          <cell r="AE1647" t="str">
            <v>ARW</v>
          </cell>
          <cell r="AF1647">
            <v>567212423</v>
          </cell>
          <cell r="AG1647">
            <v>2.4E-2</v>
          </cell>
          <cell r="AH1647">
            <v>13613098.152000001</v>
          </cell>
        </row>
        <row r="1648">
          <cell r="D1648" t="str">
            <v>PRY</v>
          </cell>
          <cell r="F1648">
            <v>2934468019.0999999</v>
          </cell>
          <cell r="H1648">
            <v>610</v>
          </cell>
          <cell r="I1648">
            <v>610</v>
          </cell>
          <cell r="J1648" t="str">
            <v>Primary Health Care Limited</v>
          </cell>
          <cell r="K1648">
            <v>2934468019.0999999</v>
          </cell>
          <cell r="L1648">
            <v>481060331</v>
          </cell>
          <cell r="M1648">
            <v>0</v>
          </cell>
          <cell r="N1648">
            <v>87.64</v>
          </cell>
          <cell r="O1648">
            <v>656</v>
          </cell>
          <cell r="P1648">
            <v>346</v>
          </cell>
          <cell r="Q1648">
            <v>40067</v>
          </cell>
          <cell r="R1648">
            <v>39772</v>
          </cell>
          <cell r="AE1648" t="str">
            <v>GJT</v>
          </cell>
          <cell r="AF1648">
            <v>405558571</v>
          </cell>
          <cell r="AG1648">
            <v>5.8999999999999997E-2</v>
          </cell>
          <cell r="AH1648">
            <v>23927955.688999999</v>
          </cell>
        </row>
        <row r="1649">
          <cell r="D1649" t="str">
            <v>PRZ</v>
          </cell>
          <cell r="F1649">
            <v>0</v>
          </cell>
          <cell r="H1649">
            <v>7.3</v>
          </cell>
          <cell r="I1649">
            <v>7.3</v>
          </cell>
          <cell r="K1649">
            <v>0</v>
          </cell>
          <cell r="L1649">
            <v>0</v>
          </cell>
          <cell r="M1649">
            <v>0</v>
          </cell>
          <cell r="N1649">
            <v>0</v>
          </cell>
          <cell r="O1649">
            <v>0</v>
          </cell>
          <cell r="P1649">
            <v>0</v>
          </cell>
          <cell r="AE1649" t="str">
            <v>TRM</v>
          </cell>
          <cell r="AF1649">
            <v>52564502</v>
          </cell>
          <cell r="AG1649">
            <v>0.11</v>
          </cell>
          <cell r="AH1649">
            <v>5782095.2199999997</v>
          </cell>
        </row>
        <row r="1650">
          <cell r="D1650" t="str">
            <v>PSA</v>
          </cell>
          <cell r="F1650">
            <v>43172875.480000004</v>
          </cell>
          <cell r="H1650">
            <v>28</v>
          </cell>
          <cell r="I1650">
            <v>28</v>
          </cell>
          <cell r="J1650" t="str">
            <v>Petsec Energy Limited</v>
          </cell>
          <cell r="K1650">
            <v>43172875.479999997</v>
          </cell>
          <cell r="L1650">
            <v>154188841</v>
          </cell>
          <cell r="M1650">
            <v>0</v>
          </cell>
          <cell r="N1650">
            <v>0</v>
          </cell>
          <cell r="O1650">
            <v>42.5</v>
          </cell>
          <cell r="P1650">
            <v>13</v>
          </cell>
          <cell r="Q1650">
            <v>39757</v>
          </cell>
          <cell r="R1650">
            <v>39804</v>
          </cell>
          <cell r="AE1650" t="str">
            <v>CWN</v>
          </cell>
          <cell r="AF1650">
            <v>753555290</v>
          </cell>
          <cell r="AG1650">
            <v>8.25</v>
          </cell>
          <cell r="AH1650">
            <v>6216831142.5</v>
          </cell>
        </row>
        <row r="1651">
          <cell r="D1651" t="str">
            <v>PSD</v>
          </cell>
          <cell r="F1651">
            <v>68030204.474999994</v>
          </cell>
          <cell r="H1651">
            <v>0</v>
          </cell>
          <cell r="I1651">
            <v>0</v>
          </cell>
          <cell r="J1651" t="str">
            <v>pSivida Limited</v>
          </cell>
          <cell r="K1651">
            <v>68030204.474999994</v>
          </cell>
          <cell r="L1651">
            <v>731507575</v>
          </cell>
          <cell r="M1651">
            <v>-15</v>
          </cell>
          <cell r="N1651">
            <v>0</v>
          </cell>
          <cell r="O1651">
            <v>17</v>
          </cell>
          <cell r="P1651">
            <v>6</v>
          </cell>
          <cell r="Q1651">
            <v>39262</v>
          </cell>
          <cell r="R1651">
            <v>39541</v>
          </cell>
          <cell r="AE1651" t="str">
            <v>ITS</v>
          </cell>
          <cell r="AF1651">
            <v>6246000</v>
          </cell>
          <cell r="AG1651">
            <v>0.28000000000000003</v>
          </cell>
          <cell r="AH1651">
            <v>1748880.0000000002</v>
          </cell>
        </row>
        <row r="1652">
          <cell r="D1652" t="str">
            <v>PSH</v>
          </cell>
          <cell r="F1652">
            <v>52963202</v>
          </cell>
          <cell r="H1652">
            <v>100</v>
          </cell>
          <cell r="I1652">
            <v>100</v>
          </cell>
          <cell r="J1652" t="str">
            <v>Penrice Soda Holdings Limited</v>
          </cell>
          <cell r="K1652">
            <v>60907682</v>
          </cell>
          <cell r="L1652">
            <v>60907682</v>
          </cell>
          <cell r="M1652">
            <v>81</v>
          </cell>
          <cell r="N1652">
            <v>0</v>
          </cell>
          <cell r="O1652">
            <v>115.2623999119</v>
          </cell>
          <cell r="P1652">
            <v>54.138399958599997</v>
          </cell>
          <cell r="Q1652">
            <v>39827</v>
          </cell>
          <cell r="R1652">
            <v>39876</v>
          </cell>
          <cell r="AE1652" t="str">
            <v>AUJ</v>
          </cell>
          <cell r="AF1652">
            <v>39225363</v>
          </cell>
          <cell r="AG1652">
            <v>0.18</v>
          </cell>
          <cell r="AH1652">
            <v>7060565.3399999999</v>
          </cell>
        </row>
        <row r="1653">
          <cell r="D1653" t="str">
            <v>PSP</v>
          </cell>
          <cell r="F1653">
            <v>32366305.949999999</v>
          </cell>
          <cell r="H1653">
            <v>15</v>
          </cell>
          <cell r="I1653">
            <v>15</v>
          </cell>
          <cell r="J1653" t="str">
            <v>Prosperity Resources Limited</v>
          </cell>
          <cell r="K1653">
            <v>32366305.949999999</v>
          </cell>
          <cell r="L1653">
            <v>215775373</v>
          </cell>
          <cell r="M1653">
            <v>0</v>
          </cell>
          <cell r="N1653">
            <v>0</v>
          </cell>
          <cell r="O1653">
            <v>17</v>
          </cell>
          <cell r="P1653">
            <v>1.5</v>
          </cell>
          <cell r="Q1653">
            <v>40085</v>
          </cell>
          <cell r="R1653">
            <v>39855</v>
          </cell>
          <cell r="AE1653" t="str">
            <v>CSD</v>
          </cell>
          <cell r="AF1653">
            <v>31476351</v>
          </cell>
          <cell r="AG1653">
            <v>0.08</v>
          </cell>
          <cell r="AH1653">
            <v>2518108.08</v>
          </cell>
        </row>
        <row r="1654">
          <cell r="D1654" t="str">
            <v>PST</v>
          </cell>
          <cell r="F1654">
            <v>54943043.390000001</v>
          </cell>
          <cell r="H1654">
            <v>73</v>
          </cell>
          <cell r="I1654">
            <v>73</v>
          </cell>
          <cell r="J1654" t="str">
            <v>Pearlstreet Limited</v>
          </cell>
          <cell r="K1654">
            <v>54943043.390000001</v>
          </cell>
          <cell r="L1654">
            <v>75264443</v>
          </cell>
          <cell r="M1654">
            <v>-34</v>
          </cell>
          <cell r="N1654">
            <v>0</v>
          </cell>
          <cell r="O1654">
            <v>74</v>
          </cell>
          <cell r="P1654">
            <v>22</v>
          </cell>
          <cell r="Q1654">
            <v>40113</v>
          </cell>
          <cell r="R1654">
            <v>39776</v>
          </cell>
          <cell r="AE1654" t="str">
            <v>ENL</v>
          </cell>
          <cell r="AF1654">
            <v>14349649</v>
          </cell>
          <cell r="AG1654">
            <v>3.5000000000000003E-2</v>
          </cell>
          <cell r="AH1654">
            <v>502237.71500000003</v>
          </cell>
        </row>
        <row r="1655">
          <cell r="D1655" t="str">
            <v>PSV</v>
          </cell>
          <cell r="F1655">
            <v>178095125</v>
          </cell>
          <cell r="H1655">
            <v>0</v>
          </cell>
          <cell r="I1655">
            <v>0</v>
          </cell>
          <cell r="J1655" t="str">
            <v>Perseverance Corporation Limited</v>
          </cell>
          <cell r="K1655">
            <v>178095125</v>
          </cell>
          <cell r="L1655">
            <v>890475625</v>
          </cell>
          <cell r="M1655">
            <v>1</v>
          </cell>
          <cell r="N1655">
            <v>0</v>
          </cell>
          <cell r="O1655">
            <v>40.5</v>
          </cell>
          <cell r="P1655">
            <v>8.3000000000000007</v>
          </cell>
          <cell r="Q1655">
            <v>39198</v>
          </cell>
          <cell r="R1655">
            <v>39325</v>
          </cell>
          <cell r="AE1655" t="str">
            <v>ARD</v>
          </cell>
          <cell r="AF1655">
            <v>34740251</v>
          </cell>
          <cell r="AG1655">
            <v>0.17</v>
          </cell>
          <cell r="AH1655">
            <v>5905842.6700000009</v>
          </cell>
        </row>
        <row r="1656">
          <cell r="D1656" t="str">
            <v>PTB</v>
          </cell>
          <cell r="F1656">
            <v>5520627</v>
          </cell>
          <cell r="H1656">
            <v>20</v>
          </cell>
          <cell r="I1656">
            <v>20</v>
          </cell>
          <cell r="J1656" t="str">
            <v>PTB Group Limited</v>
          </cell>
          <cell r="K1656">
            <v>5520627</v>
          </cell>
          <cell r="L1656">
            <v>27603135</v>
          </cell>
          <cell r="M1656">
            <v>126</v>
          </cell>
          <cell r="N1656">
            <v>0</v>
          </cell>
          <cell r="O1656">
            <v>38</v>
          </cell>
          <cell r="P1656">
            <v>9.1999999999999993</v>
          </cell>
          <cell r="Q1656">
            <v>39875</v>
          </cell>
          <cell r="R1656">
            <v>40038</v>
          </cell>
          <cell r="AE1656" t="str">
            <v>OKJ</v>
          </cell>
          <cell r="AF1656">
            <v>23750000</v>
          </cell>
          <cell r="AG1656">
            <v>0.18</v>
          </cell>
          <cell r="AH1656">
            <v>4275000</v>
          </cell>
        </row>
        <row r="1657">
          <cell r="D1657" t="str">
            <v>PTD</v>
          </cell>
          <cell r="F1657">
            <v>0</v>
          </cell>
          <cell r="H1657">
            <v>0</v>
          </cell>
          <cell r="I1657">
            <v>0</v>
          </cell>
          <cell r="K1657">
            <v>0</v>
          </cell>
          <cell r="L1657">
            <v>0</v>
          </cell>
          <cell r="M1657">
            <v>0</v>
          </cell>
          <cell r="N1657">
            <v>0</v>
          </cell>
          <cell r="O1657">
            <v>0</v>
          </cell>
          <cell r="P1657">
            <v>0</v>
          </cell>
          <cell r="AE1657" t="str">
            <v>EFE</v>
          </cell>
          <cell r="AF1657">
            <v>26000450</v>
          </cell>
          <cell r="AG1657">
            <v>8.8999999999999996E-2</v>
          </cell>
          <cell r="AH1657">
            <v>2314040.0499999998</v>
          </cell>
        </row>
        <row r="1658">
          <cell r="D1658" t="str">
            <v>PTM</v>
          </cell>
          <cell r="F1658">
            <v>3180870000</v>
          </cell>
          <cell r="H1658">
            <v>567</v>
          </cell>
          <cell r="I1658">
            <v>567</v>
          </cell>
          <cell r="J1658" t="str">
            <v>Platinum Asset Management Limited</v>
          </cell>
          <cell r="K1658">
            <v>3180870000</v>
          </cell>
          <cell r="L1658">
            <v>561000000</v>
          </cell>
          <cell r="M1658">
            <v>0</v>
          </cell>
          <cell r="N1658">
            <v>36.56</v>
          </cell>
          <cell r="O1658">
            <v>634</v>
          </cell>
          <cell r="P1658">
            <v>280</v>
          </cell>
          <cell r="Q1658">
            <v>40101</v>
          </cell>
          <cell r="R1658">
            <v>39773</v>
          </cell>
          <cell r="AE1658" t="str">
            <v>AAL</v>
          </cell>
          <cell r="AF1658">
            <v>106202002</v>
          </cell>
          <cell r="AG1658">
            <v>0.06</v>
          </cell>
          <cell r="AH1658">
            <v>6372120.1200000001</v>
          </cell>
        </row>
        <row r="1659">
          <cell r="D1659" t="str">
            <v>PTN</v>
          </cell>
          <cell r="F1659">
            <v>92214366.560000002</v>
          </cell>
          <cell r="H1659">
            <v>16</v>
          </cell>
          <cell r="I1659">
            <v>16</v>
          </cell>
          <cell r="J1659" t="str">
            <v>Prime Retirement and Aged Care Property Trust</v>
          </cell>
          <cell r="K1659">
            <v>92214366.560000002</v>
          </cell>
          <cell r="L1659">
            <v>576339791</v>
          </cell>
          <cell r="M1659">
            <v>48</v>
          </cell>
          <cell r="N1659">
            <v>0</v>
          </cell>
          <cell r="O1659">
            <v>24.5</v>
          </cell>
          <cell r="P1659">
            <v>5.5</v>
          </cell>
          <cell r="Q1659">
            <v>39763</v>
          </cell>
          <cell r="R1659">
            <v>39875</v>
          </cell>
          <cell r="AE1659" t="str">
            <v>KOG</v>
          </cell>
          <cell r="AF1659">
            <v>68250003</v>
          </cell>
          <cell r="AG1659">
            <v>3.7999999999999999E-2</v>
          </cell>
          <cell r="AH1659">
            <v>2593500.1140000001</v>
          </cell>
        </row>
        <row r="1660">
          <cell r="D1660" t="str">
            <v>PTO</v>
          </cell>
          <cell r="F1660">
            <v>1099885.8</v>
          </cell>
          <cell r="H1660">
            <v>1.2</v>
          </cell>
          <cell r="I1660">
            <v>1.2</v>
          </cell>
          <cell r="J1660" t="str">
            <v>Photo-Me Australia Limited</v>
          </cell>
          <cell r="K1660">
            <v>1099885.8</v>
          </cell>
          <cell r="L1660">
            <v>91657150</v>
          </cell>
          <cell r="M1660">
            <v>-2</v>
          </cell>
          <cell r="N1660">
            <v>0</v>
          </cell>
          <cell r="O1660">
            <v>4.5</v>
          </cell>
          <cell r="P1660">
            <v>0.6</v>
          </cell>
          <cell r="Q1660">
            <v>39759</v>
          </cell>
          <cell r="R1660">
            <v>40003</v>
          </cell>
          <cell r="AE1660" t="str">
            <v>RVE</v>
          </cell>
          <cell r="AF1660">
            <v>16270000</v>
          </cell>
          <cell r="AG1660">
            <v>0.06</v>
          </cell>
          <cell r="AH1660">
            <v>976200</v>
          </cell>
        </row>
        <row r="1661">
          <cell r="D1661" t="str">
            <v>PTR</v>
          </cell>
          <cell r="F1661">
            <v>33062285.549999997</v>
          </cell>
          <cell r="H1661">
            <v>35</v>
          </cell>
          <cell r="I1661">
            <v>35</v>
          </cell>
          <cell r="J1661" t="str">
            <v>Petratherm Ltd</v>
          </cell>
          <cell r="K1661">
            <v>33062285.550000001</v>
          </cell>
          <cell r="L1661">
            <v>94463673</v>
          </cell>
          <cell r="M1661">
            <v>0</v>
          </cell>
          <cell r="N1661">
            <v>0</v>
          </cell>
          <cell r="O1661">
            <v>49</v>
          </cell>
          <cell r="P1661">
            <v>22</v>
          </cell>
          <cell r="Q1661">
            <v>39759</v>
          </cell>
          <cell r="R1661">
            <v>39884</v>
          </cell>
          <cell r="AE1661" t="str">
            <v>RUB</v>
          </cell>
          <cell r="AF1661">
            <v>110628015</v>
          </cell>
          <cell r="AG1661">
            <v>4.4999999999999998E-2</v>
          </cell>
          <cell r="AH1661">
            <v>4978260.6749999998</v>
          </cell>
        </row>
        <row r="1662">
          <cell r="D1662" t="str">
            <v>PTS</v>
          </cell>
          <cell r="F1662">
            <v>15250020.503999999</v>
          </cell>
          <cell r="H1662">
            <v>8.6999999999999993</v>
          </cell>
          <cell r="I1662">
            <v>8.6999999999999993</v>
          </cell>
          <cell r="J1662" t="str">
            <v>Platsearch NL</v>
          </cell>
          <cell r="K1662">
            <v>15250020.504000001</v>
          </cell>
          <cell r="L1662">
            <v>175287592</v>
          </cell>
          <cell r="M1662">
            <v>0</v>
          </cell>
          <cell r="N1662">
            <v>0</v>
          </cell>
          <cell r="O1662">
            <v>12.5</v>
          </cell>
          <cell r="P1662">
            <v>5</v>
          </cell>
          <cell r="Q1662">
            <v>40088</v>
          </cell>
          <cell r="R1662">
            <v>39996</v>
          </cell>
          <cell r="AE1662" t="str">
            <v>DMG</v>
          </cell>
          <cell r="AF1662">
            <v>178284317</v>
          </cell>
          <cell r="AG1662">
            <v>0.18</v>
          </cell>
          <cell r="AH1662">
            <v>32091177.059999999</v>
          </cell>
        </row>
        <row r="1663">
          <cell r="D1663" t="str">
            <v>PUA</v>
          </cell>
          <cell r="F1663">
            <v>0</v>
          </cell>
          <cell r="H1663">
            <v>0</v>
          </cell>
          <cell r="I1663">
            <v>0</v>
          </cell>
          <cell r="K1663">
            <v>0</v>
          </cell>
          <cell r="L1663">
            <v>0</v>
          </cell>
          <cell r="M1663">
            <v>0</v>
          </cell>
          <cell r="N1663">
            <v>0</v>
          </cell>
          <cell r="O1663">
            <v>0</v>
          </cell>
          <cell r="P1663">
            <v>0</v>
          </cell>
          <cell r="AE1663" t="str">
            <v>EPD</v>
          </cell>
          <cell r="AF1663">
            <v>46222314</v>
          </cell>
          <cell r="AG1663">
            <v>0.16</v>
          </cell>
          <cell r="AH1663">
            <v>7395570.2400000002</v>
          </cell>
        </row>
        <row r="1664">
          <cell r="D1664" t="str">
            <v>PUH</v>
          </cell>
          <cell r="F1664">
            <v>0</v>
          </cell>
          <cell r="H1664">
            <v>0</v>
          </cell>
          <cell r="I1664">
            <v>0</v>
          </cell>
          <cell r="K1664">
            <v>0</v>
          </cell>
          <cell r="L1664">
            <v>0</v>
          </cell>
          <cell r="M1664">
            <v>0</v>
          </cell>
          <cell r="N1664">
            <v>0</v>
          </cell>
          <cell r="O1664">
            <v>0</v>
          </cell>
          <cell r="P1664">
            <v>0</v>
          </cell>
          <cell r="AE1664" t="str">
            <v>BFG</v>
          </cell>
          <cell r="AF1664">
            <v>242210523</v>
          </cell>
          <cell r="AG1664">
            <v>1.25</v>
          </cell>
          <cell r="AH1664">
            <v>302763153.75</v>
          </cell>
        </row>
        <row r="1665">
          <cell r="D1665" t="str">
            <v>PUN</v>
          </cell>
          <cell r="F1665">
            <v>4500312.625</v>
          </cell>
          <cell r="H1665">
            <v>12.5</v>
          </cell>
          <cell r="I1665">
            <v>12.5</v>
          </cell>
          <cell r="J1665" t="str">
            <v>Pegasus Metals Limited</v>
          </cell>
          <cell r="K1665">
            <v>4500312.625</v>
          </cell>
          <cell r="L1665">
            <v>36002501</v>
          </cell>
          <cell r="M1665">
            <v>0</v>
          </cell>
          <cell r="N1665">
            <v>0</v>
          </cell>
          <cell r="O1665">
            <v>15</v>
          </cell>
          <cell r="P1665">
            <v>1.7</v>
          </cell>
          <cell r="Q1665">
            <v>40112</v>
          </cell>
          <cell r="R1665">
            <v>39826</v>
          </cell>
          <cell r="AE1665" t="str">
            <v>CNK</v>
          </cell>
          <cell r="AF1665">
            <v>47599163</v>
          </cell>
          <cell r="AG1665">
            <v>0.1</v>
          </cell>
          <cell r="AH1665">
            <v>4759916.3</v>
          </cell>
        </row>
        <row r="1666">
          <cell r="D1666" t="str">
            <v>PVA</v>
          </cell>
          <cell r="F1666">
            <v>31476522.579999998</v>
          </cell>
          <cell r="H1666">
            <v>373</v>
          </cell>
          <cell r="I1666">
            <v>373</v>
          </cell>
          <cell r="J1666" t="str">
            <v>pSivida Corp.</v>
          </cell>
          <cell r="K1666">
            <v>31476522.579999998</v>
          </cell>
          <cell r="L1666">
            <v>8438746</v>
          </cell>
          <cell r="M1666">
            <v>0</v>
          </cell>
          <cell r="N1666">
            <v>0</v>
          </cell>
          <cell r="O1666">
            <v>629</v>
          </cell>
          <cell r="P1666">
            <v>85</v>
          </cell>
          <cell r="Q1666">
            <v>40078</v>
          </cell>
          <cell r="R1666">
            <v>39868</v>
          </cell>
          <cell r="AE1666" t="str">
            <v>GCG</v>
          </cell>
          <cell r="AF1666">
            <v>258781235</v>
          </cell>
          <cell r="AG1666">
            <v>0.15</v>
          </cell>
          <cell r="AH1666">
            <v>38817185.25</v>
          </cell>
        </row>
        <row r="1667">
          <cell r="D1667" t="str">
            <v>PVE</v>
          </cell>
          <cell r="F1667">
            <v>169878006.48000002</v>
          </cell>
          <cell r="H1667">
            <v>156</v>
          </cell>
          <cell r="I1667">
            <v>156</v>
          </cell>
          <cell r="J1667" t="str">
            <v>Po Valley Energy Limited</v>
          </cell>
          <cell r="K1667">
            <v>169878006.47999999</v>
          </cell>
          <cell r="L1667">
            <v>108896158</v>
          </cell>
          <cell r="M1667">
            <v>0</v>
          </cell>
          <cell r="N1667">
            <v>0</v>
          </cell>
          <cell r="O1667">
            <v>188</v>
          </cell>
          <cell r="P1667">
            <v>100</v>
          </cell>
          <cell r="Q1667">
            <v>39820</v>
          </cell>
          <cell r="R1667">
            <v>39805</v>
          </cell>
          <cell r="AE1667" t="str">
            <v>ALS</v>
          </cell>
          <cell r="AF1667">
            <v>93458606</v>
          </cell>
          <cell r="AG1667">
            <v>5.0999999999999996</v>
          </cell>
          <cell r="AH1667">
            <v>476638890.59999996</v>
          </cell>
        </row>
        <row r="1668">
          <cell r="D1668" t="str">
            <v>PWK</v>
          </cell>
          <cell r="F1668">
            <v>342028278.07999998</v>
          </cell>
          <cell r="H1668">
            <v>608</v>
          </cell>
          <cell r="I1668">
            <v>608</v>
          </cell>
          <cell r="J1668" t="str">
            <v>PIPE Networks Limited</v>
          </cell>
          <cell r="K1668">
            <v>342028278.07999998</v>
          </cell>
          <cell r="L1668">
            <v>56254651</v>
          </cell>
          <cell r="M1668">
            <v>166</v>
          </cell>
          <cell r="N1668">
            <v>0</v>
          </cell>
          <cell r="O1668">
            <v>628</v>
          </cell>
          <cell r="P1668">
            <v>188</v>
          </cell>
          <cell r="Q1668">
            <v>40098</v>
          </cell>
          <cell r="R1668">
            <v>39777</v>
          </cell>
          <cell r="AE1668" t="str">
            <v>PBD</v>
          </cell>
          <cell r="AF1668">
            <v>130791372</v>
          </cell>
          <cell r="AG1668">
            <v>0.25</v>
          </cell>
          <cell r="AH1668">
            <v>32697843</v>
          </cell>
        </row>
        <row r="1669">
          <cell r="D1669" t="str">
            <v>PWR</v>
          </cell>
          <cell r="F1669">
            <v>5941969.5599999996</v>
          </cell>
          <cell r="H1669">
            <v>7.2</v>
          </cell>
          <cell r="I1669">
            <v>7.2</v>
          </cell>
          <cell r="J1669" t="str">
            <v>PowerLan Limited</v>
          </cell>
          <cell r="K1669">
            <v>5941969.5599999996</v>
          </cell>
          <cell r="L1669">
            <v>82527355</v>
          </cell>
          <cell r="M1669">
            <v>-14</v>
          </cell>
          <cell r="N1669">
            <v>0</v>
          </cell>
          <cell r="O1669">
            <v>8.5</v>
          </cell>
          <cell r="P1669">
            <v>4</v>
          </cell>
          <cell r="Q1669">
            <v>39758</v>
          </cell>
          <cell r="R1669">
            <v>39987</v>
          </cell>
          <cell r="AE1669" t="str">
            <v>BDG</v>
          </cell>
          <cell r="AF1669">
            <v>507878735</v>
          </cell>
          <cell r="AG1669">
            <v>0.23</v>
          </cell>
          <cell r="AH1669">
            <v>116812109.05000001</v>
          </cell>
        </row>
        <row r="1670">
          <cell r="D1670" t="str">
            <v>PXL</v>
          </cell>
          <cell r="F1670">
            <v>0</v>
          </cell>
          <cell r="H1670">
            <v>1.9</v>
          </cell>
          <cell r="I1670">
            <v>1.9</v>
          </cell>
          <cell r="K1670">
            <v>0</v>
          </cell>
          <cell r="L1670">
            <v>0</v>
          </cell>
          <cell r="M1670">
            <v>0</v>
          </cell>
          <cell r="N1670">
            <v>0</v>
          </cell>
          <cell r="O1670">
            <v>0</v>
          </cell>
          <cell r="P1670">
            <v>0</v>
          </cell>
          <cell r="AE1670" t="str">
            <v>ECM</v>
          </cell>
          <cell r="AF1670">
            <v>54709334</v>
          </cell>
          <cell r="AG1670">
            <v>0.09</v>
          </cell>
          <cell r="AH1670">
            <v>4923840.0599999996</v>
          </cell>
        </row>
        <row r="1671">
          <cell r="D1671" t="str">
            <v>PXR</v>
          </cell>
          <cell r="F1671">
            <v>1645289.443</v>
          </cell>
          <cell r="H1671">
            <v>3.1</v>
          </cell>
          <cell r="I1671">
            <v>3.1</v>
          </cell>
          <cell r="J1671" t="str">
            <v>Palace Resources Limited</v>
          </cell>
          <cell r="K1671">
            <v>1645289.443</v>
          </cell>
          <cell r="L1671">
            <v>53073853</v>
          </cell>
          <cell r="M1671">
            <v>0</v>
          </cell>
          <cell r="N1671">
            <v>0</v>
          </cell>
          <cell r="O1671">
            <v>4.8</v>
          </cell>
          <cell r="P1671">
            <v>1</v>
          </cell>
          <cell r="Q1671">
            <v>40077</v>
          </cell>
          <cell r="R1671">
            <v>39790</v>
          </cell>
          <cell r="AE1671" t="str">
            <v>BSE</v>
          </cell>
          <cell r="AF1671">
            <v>30175001</v>
          </cell>
          <cell r="AG1671">
            <v>0.1</v>
          </cell>
          <cell r="AH1671">
            <v>3017500.1</v>
          </cell>
        </row>
        <row r="1672">
          <cell r="D1672" t="str">
            <v>PXS</v>
          </cell>
          <cell r="F1672">
            <v>551386262.01999998</v>
          </cell>
          <cell r="H1672">
            <v>253</v>
          </cell>
          <cell r="I1672">
            <v>253</v>
          </cell>
          <cell r="J1672" t="str">
            <v>Pharmaxis Ltd</v>
          </cell>
          <cell r="K1672">
            <v>551386262.01999998</v>
          </cell>
          <cell r="L1672">
            <v>217939234</v>
          </cell>
          <cell r="M1672">
            <v>63</v>
          </cell>
          <cell r="N1672">
            <v>100</v>
          </cell>
          <cell r="O1672">
            <v>283</v>
          </cell>
          <cell r="P1672">
            <v>94</v>
          </cell>
          <cell r="Q1672">
            <v>39938</v>
          </cell>
          <cell r="R1672">
            <v>39772</v>
          </cell>
          <cell r="AE1672" t="str">
            <v>TYO</v>
          </cell>
          <cell r="AF1672">
            <v>311008000</v>
          </cell>
          <cell r="AG1672">
            <v>0.25</v>
          </cell>
          <cell r="AH1672">
            <v>77752000</v>
          </cell>
        </row>
        <row r="1673">
          <cell r="D1673" t="str">
            <v>PYC</v>
          </cell>
          <cell r="F1673">
            <v>24811452.859999999</v>
          </cell>
          <cell r="H1673">
            <v>11.5</v>
          </cell>
          <cell r="I1673">
            <v>11.5</v>
          </cell>
          <cell r="J1673" t="str">
            <v>Phylogica Limited</v>
          </cell>
          <cell r="K1673">
            <v>24811452.859999999</v>
          </cell>
          <cell r="L1673">
            <v>215751764</v>
          </cell>
          <cell r="M1673">
            <v>1</v>
          </cell>
          <cell r="N1673">
            <v>0</v>
          </cell>
          <cell r="O1673">
            <v>13.5</v>
          </cell>
          <cell r="P1673">
            <v>3</v>
          </cell>
          <cell r="Q1673">
            <v>40093</v>
          </cell>
          <cell r="R1673">
            <v>39864</v>
          </cell>
          <cell r="AE1673" t="str">
            <v>TBI</v>
          </cell>
          <cell r="AF1673">
            <v>67707304</v>
          </cell>
          <cell r="AG1673">
            <v>0.35</v>
          </cell>
          <cell r="AH1673">
            <v>23697556.399999999</v>
          </cell>
        </row>
        <row r="1674">
          <cell r="D1674" t="str">
            <v>PYM</v>
          </cell>
          <cell r="F1674">
            <v>17343729.688999999</v>
          </cell>
          <cell r="H1674">
            <v>9.6999999999999993</v>
          </cell>
          <cell r="I1674">
            <v>9.6999999999999993</v>
          </cell>
          <cell r="J1674" t="str">
            <v>Pryme Oil &amp; Gas Limited</v>
          </cell>
          <cell r="K1674">
            <v>17343729.688999999</v>
          </cell>
          <cell r="L1674">
            <v>178801337</v>
          </cell>
          <cell r="M1674">
            <v>0</v>
          </cell>
          <cell r="N1674">
            <v>0</v>
          </cell>
          <cell r="O1674">
            <v>14.614950030999999</v>
          </cell>
          <cell r="P1674">
            <v>4.7145000100000001</v>
          </cell>
          <cell r="Q1674">
            <v>39979</v>
          </cell>
          <cell r="R1674">
            <v>39843</v>
          </cell>
          <cell r="AE1674" t="str">
            <v>GRF</v>
          </cell>
          <cell r="AF1674">
            <v>49852421</v>
          </cell>
          <cell r="AG1674">
            <v>1.63</v>
          </cell>
          <cell r="AH1674">
            <v>81259446.229999989</v>
          </cell>
        </row>
        <row r="1675">
          <cell r="D1675" t="str">
            <v>QAN</v>
          </cell>
          <cell r="F1675">
            <v>6342346136</v>
          </cell>
          <cell r="H1675">
            <v>280</v>
          </cell>
          <cell r="I1675">
            <v>280</v>
          </cell>
          <cell r="J1675" t="str">
            <v>Qantas Airways Limited</v>
          </cell>
          <cell r="K1675">
            <v>6342346136</v>
          </cell>
          <cell r="L1675">
            <v>2265123620</v>
          </cell>
          <cell r="M1675">
            <v>225</v>
          </cell>
          <cell r="N1675">
            <v>100</v>
          </cell>
          <cell r="O1675">
            <v>306</v>
          </cell>
          <cell r="P1675">
            <v>138</v>
          </cell>
          <cell r="Q1675">
            <v>40102</v>
          </cell>
          <cell r="R1675">
            <v>39875</v>
          </cell>
          <cell r="AE1675" t="str">
            <v>IXI</v>
          </cell>
          <cell r="AF1675">
            <v>4750000</v>
          </cell>
          <cell r="AG1675">
            <v>61.33</v>
          </cell>
          <cell r="AH1675">
            <v>291317500</v>
          </cell>
        </row>
        <row r="1676">
          <cell r="D1676" t="str">
            <v>QBE</v>
          </cell>
          <cell r="F1676">
            <v>23324368894.200001</v>
          </cell>
          <cell r="H1676">
            <v>2277</v>
          </cell>
          <cell r="I1676">
            <v>2277</v>
          </cell>
          <cell r="J1676" t="str">
            <v>QBE Insurance Group Limited</v>
          </cell>
          <cell r="K1676">
            <v>23324368894.200001</v>
          </cell>
          <cell r="L1676">
            <v>1024346460</v>
          </cell>
          <cell r="M1676">
            <v>517</v>
          </cell>
          <cell r="N1676">
            <v>100</v>
          </cell>
          <cell r="O1676">
            <v>2865</v>
          </cell>
          <cell r="P1676">
            <v>1501</v>
          </cell>
          <cell r="Q1676">
            <v>39762</v>
          </cell>
          <cell r="R1676">
            <v>39881</v>
          </cell>
          <cell r="AE1676" t="str">
            <v>WIC</v>
          </cell>
          <cell r="AF1676">
            <v>122738920</v>
          </cell>
          <cell r="AG1676">
            <v>1.03</v>
          </cell>
          <cell r="AH1676">
            <v>126421087.60000001</v>
          </cell>
        </row>
        <row r="1677">
          <cell r="D1677" t="str">
            <v>QCH</v>
          </cell>
          <cell r="F1677">
            <v>166455879.90000001</v>
          </cell>
          <cell r="H1677">
            <v>0</v>
          </cell>
          <cell r="I1677">
            <v>0</v>
          </cell>
          <cell r="J1677" t="str">
            <v>Queensland Cotton Holdings Limited</v>
          </cell>
          <cell r="K1677">
            <v>166455879.90000001</v>
          </cell>
          <cell r="L1677">
            <v>28212861</v>
          </cell>
          <cell r="M1677">
            <v>463</v>
          </cell>
          <cell r="N1677">
            <v>0</v>
          </cell>
          <cell r="O1677">
            <v>599</v>
          </cell>
          <cell r="P1677">
            <v>318</v>
          </cell>
          <cell r="Q1677">
            <v>39246</v>
          </cell>
          <cell r="R1677">
            <v>39063</v>
          </cell>
          <cell r="AE1677" t="str">
            <v>CRZ</v>
          </cell>
          <cell r="AF1677">
            <v>232050800</v>
          </cell>
          <cell r="AG1677">
            <v>4.09</v>
          </cell>
          <cell r="AH1677">
            <v>949087772</v>
          </cell>
        </row>
        <row r="1678">
          <cell r="D1678" t="str">
            <v>QED</v>
          </cell>
          <cell r="F1678">
            <v>4522903.2029999997</v>
          </cell>
          <cell r="H1678">
            <v>1.9</v>
          </cell>
          <cell r="I1678">
            <v>1.9</v>
          </cell>
          <cell r="J1678" t="str">
            <v>QED Occtech Limited</v>
          </cell>
          <cell r="K1678">
            <v>4522903.2029999997</v>
          </cell>
          <cell r="L1678">
            <v>238047537</v>
          </cell>
          <cell r="M1678">
            <v>2</v>
          </cell>
          <cell r="N1678">
            <v>0</v>
          </cell>
          <cell r="O1678">
            <v>2</v>
          </cell>
          <cell r="P1678">
            <v>0.4</v>
          </cell>
          <cell r="Q1678">
            <v>40072</v>
          </cell>
          <cell r="R1678">
            <v>39855</v>
          </cell>
          <cell r="AE1678" t="str">
            <v>LCR</v>
          </cell>
          <cell r="AF1678">
            <v>31860010</v>
          </cell>
          <cell r="AG1678">
            <v>0.245</v>
          </cell>
          <cell r="AH1678">
            <v>7805702.4500000002</v>
          </cell>
        </row>
        <row r="1679">
          <cell r="D1679" t="str">
            <v>QFX</v>
          </cell>
          <cell r="F1679">
            <v>11004198.725</v>
          </cell>
          <cell r="H1679">
            <v>6.5</v>
          </cell>
          <cell r="I1679">
            <v>6.5</v>
          </cell>
          <cell r="J1679" t="str">
            <v>Quickflix Limited</v>
          </cell>
          <cell r="K1679">
            <v>11004198.725</v>
          </cell>
          <cell r="L1679">
            <v>169295365</v>
          </cell>
          <cell r="M1679">
            <v>0</v>
          </cell>
          <cell r="N1679">
            <v>0</v>
          </cell>
          <cell r="O1679">
            <v>7.9294000626000001</v>
          </cell>
          <cell r="P1679">
            <v>0.96700000760000004</v>
          </cell>
          <cell r="Q1679">
            <v>39967</v>
          </cell>
          <cell r="R1679">
            <v>39856</v>
          </cell>
          <cell r="AE1679" t="str">
            <v>CAA</v>
          </cell>
          <cell r="AF1679">
            <v>2429715440</v>
          </cell>
          <cell r="AG1679">
            <v>3.4000000000000002E-2</v>
          </cell>
          <cell r="AH1679">
            <v>82610324.960000008</v>
          </cell>
        </row>
        <row r="1680">
          <cell r="D1680" t="str">
            <v>QFXN</v>
          </cell>
          <cell r="F1680">
            <v>0</v>
          </cell>
          <cell r="H1680">
            <v>0</v>
          </cell>
          <cell r="I1680">
            <v>0</v>
          </cell>
          <cell r="J1680" t="str">
            <v>Quickflix Limited</v>
          </cell>
          <cell r="K1680">
            <v>0</v>
          </cell>
          <cell r="L1680">
            <v>24087747</v>
          </cell>
          <cell r="M1680">
            <v>0</v>
          </cell>
          <cell r="N1680">
            <v>0</v>
          </cell>
          <cell r="O1680">
            <v>0</v>
          </cell>
          <cell r="P1680">
            <v>0</v>
          </cell>
          <cell r="AE1680" t="str">
            <v>BHP</v>
          </cell>
          <cell r="AF1680">
            <v>3356081497</v>
          </cell>
          <cell r="AG1680">
            <v>37.450000000000003</v>
          </cell>
          <cell r="AH1680">
            <v>125685252062.65001</v>
          </cell>
        </row>
        <row r="1681">
          <cell r="D1681" t="str">
            <v>QGC</v>
          </cell>
          <cell r="F1681">
            <v>5563448328.25</v>
          </cell>
          <cell r="H1681">
            <v>0</v>
          </cell>
          <cell r="I1681">
            <v>0</v>
          </cell>
          <cell r="J1681" t="str">
            <v>Queensland Gas Company Limited</v>
          </cell>
          <cell r="K1681">
            <v>5563448328.25</v>
          </cell>
          <cell r="L1681">
            <v>967556231</v>
          </cell>
          <cell r="M1681">
            <v>0</v>
          </cell>
          <cell r="N1681">
            <v>0</v>
          </cell>
          <cell r="O1681">
            <v>639</v>
          </cell>
          <cell r="P1681">
            <v>215</v>
          </cell>
          <cell r="Q1681">
            <v>39597</v>
          </cell>
          <cell r="R1681">
            <v>39731</v>
          </cell>
          <cell r="AE1681" t="str">
            <v>HVN</v>
          </cell>
          <cell r="AF1681">
            <v>1062316784</v>
          </cell>
          <cell r="AG1681">
            <v>3.99</v>
          </cell>
          <cell r="AH1681">
            <v>4238643968.1600003</v>
          </cell>
        </row>
        <row r="1682">
          <cell r="D1682" t="str">
            <v>QGM</v>
          </cell>
          <cell r="F1682">
            <v>0</v>
          </cell>
          <cell r="H1682">
            <v>8</v>
          </cell>
          <cell r="I1682">
            <v>8</v>
          </cell>
          <cell r="K1682">
            <v>0</v>
          </cell>
          <cell r="L1682">
            <v>0</v>
          </cell>
          <cell r="M1682">
            <v>0</v>
          </cell>
          <cell r="N1682">
            <v>0</v>
          </cell>
          <cell r="O1682">
            <v>0</v>
          </cell>
          <cell r="P1682">
            <v>0</v>
          </cell>
          <cell r="AE1682" t="str">
            <v>MRC</v>
          </cell>
          <cell r="AF1682">
            <v>143393021</v>
          </cell>
          <cell r="AG1682">
            <v>6.5000000000000002E-2</v>
          </cell>
          <cell r="AH1682">
            <v>9320546.3650000002</v>
          </cell>
        </row>
        <row r="1683">
          <cell r="D1683" t="str">
            <v>QHL</v>
          </cell>
          <cell r="F1683">
            <v>59870420.75</v>
          </cell>
          <cell r="H1683">
            <v>36.5</v>
          </cell>
          <cell r="I1683">
            <v>36.5</v>
          </cell>
          <cell r="J1683" t="str">
            <v>Quickstep Holdings Limited</v>
          </cell>
          <cell r="K1683">
            <v>59870420.75</v>
          </cell>
          <cell r="L1683">
            <v>164028550</v>
          </cell>
          <cell r="M1683">
            <v>4</v>
          </cell>
          <cell r="N1683">
            <v>0</v>
          </cell>
          <cell r="O1683">
            <v>42.5</v>
          </cell>
          <cell r="P1683">
            <v>12.5</v>
          </cell>
          <cell r="Q1683">
            <v>40022</v>
          </cell>
          <cell r="R1683">
            <v>39794</v>
          </cell>
          <cell r="AE1683" t="str">
            <v>SFC</v>
          </cell>
          <cell r="AF1683">
            <v>14113251</v>
          </cell>
          <cell r="AG1683">
            <v>6.43</v>
          </cell>
          <cell r="AH1683">
            <v>90748203.929999992</v>
          </cell>
        </row>
        <row r="1684">
          <cell r="D1684" t="str">
            <v>QIL</v>
          </cell>
          <cell r="F1684">
            <v>689894.6</v>
          </cell>
          <cell r="H1684">
            <v>10</v>
          </cell>
          <cell r="I1684">
            <v>10</v>
          </cell>
          <cell r="J1684" t="str">
            <v>Quoin (Int) Limited</v>
          </cell>
          <cell r="K1684">
            <v>689894.6</v>
          </cell>
          <cell r="L1684">
            <v>6898946</v>
          </cell>
          <cell r="M1684">
            <v>7</v>
          </cell>
          <cell r="N1684">
            <v>0</v>
          </cell>
          <cell r="O1684">
            <v>0</v>
          </cell>
          <cell r="P1684">
            <v>0</v>
          </cell>
          <cell r="AE1684" t="str">
            <v>CIX</v>
          </cell>
          <cell r="AF1684">
            <v>231145189</v>
          </cell>
          <cell r="AG1684">
            <v>0.33</v>
          </cell>
          <cell r="AH1684">
            <v>76277912.370000005</v>
          </cell>
        </row>
        <row r="1685">
          <cell r="D1685" t="str">
            <v>QMG</v>
          </cell>
          <cell r="F1685">
            <v>5804108.9479999999</v>
          </cell>
          <cell r="H1685">
            <v>2.2000000000000002</v>
          </cell>
          <cell r="I1685">
            <v>2.2000000000000002</v>
          </cell>
          <cell r="J1685" t="str">
            <v>Quay Magnesium Limited</v>
          </cell>
          <cell r="K1685">
            <v>5804108.9479999999</v>
          </cell>
          <cell r="L1685">
            <v>263823134</v>
          </cell>
          <cell r="M1685">
            <v>7</v>
          </cell>
          <cell r="N1685">
            <v>0</v>
          </cell>
          <cell r="O1685">
            <v>3.5</v>
          </cell>
          <cell r="P1685">
            <v>0.4</v>
          </cell>
          <cell r="Q1685">
            <v>40073</v>
          </cell>
          <cell r="R1685">
            <v>39784</v>
          </cell>
          <cell r="AE1685" t="str">
            <v>AEC</v>
          </cell>
          <cell r="AF1685">
            <v>36025253</v>
          </cell>
          <cell r="AG1685">
            <v>2.63</v>
          </cell>
          <cell r="AH1685">
            <v>94746415.390000001</v>
          </cell>
        </row>
        <row r="1686">
          <cell r="D1686" t="str">
            <v>QML</v>
          </cell>
          <cell r="F1686">
            <v>22592676.079999998</v>
          </cell>
          <cell r="H1686">
            <v>41</v>
          </cell>
          <cell r="I1686">
            <v>41</v>
          </cell>
          <cell r="J1686" t="str">
            <v>QMastor Limited</v>
          </cell>
          <cell r="K1686">
            <v>22592676.079999998</v>
          </cell>
          <cell r="L1686">
            <v>55104088</v>
          </cell>
          <cell r="M1686">
            <v>5</v>
          </cell>
          <cell r="N1686">
            <v>0</v>
          </cell>
          <cell r="O1686">
            <v>55</v>
          </cell>
          <cell r="P1686">
            <v>16</v>
          </cell>
          <cell r="Q1686">
            <v>40079</v>
          </cell>
          <cell r="R1686">
            <v>39835</v>
          </cell>
          <cell r="AE1686" t="str">
            <v>UXC</v>
          </cell>
          <cell r="AF1686">
            <v>228351091</v>
          </cell>
          <cell r="AG1686">
            <v>0.85</v>
          </cell>
          <cell r="AH1686">
            <v>194098427.34999999</v>
          </cell>
        </row>
        <row r="1687">
          <cell r="D1687" t="str">
            <v>QMT</v>
          </cell>
          <cell r="F1687">
            <v>151252496.65000001</v>
          </cell>
          <cell r="H1687">
            <v>0</v>
          </cell>
          <cell r="I1687">
            <v>0</v>
          </cell>
          <cell r="J1687" t="str">
            <v>QM Technologies Limited</v>
          </cell>
          <cell r="K1687">
            <v>151252496.65000001</v>
          </cell>
          <cell r="L1687">
            <v>45149999</v>
          </cell>
          <cell r="M1687">
            <v>69</v>
          </cell>
          <cell r="N1687">
            <v>0</v>
          </cell>
          <cell r="O1687">
            <v>344</v>
          </cell>
          <cell r="P1687">
            <v>210</v>
          </cell>
          <cell r="Q1687">
            <v>39486</v>
          </cell>
          <cell r="R1687">
            <v>39472</v>
          </cell>
          <cell r="AE1687" t="str">
            <v>WEB</v>
          </cell>
          <cell r="AF1687">
            <v>75166278</v>
          </cell>
          <cell r="AG1687">
            <v>1.88</v>
          </cell>
          <cell r="AH1687">
            <v>141312602.63999999</v>
          </cell>
        </row>
        <row r="1688">
          <cell r="D1688" t="str">
            <v>QOL</v>
          </cell>
          <cell r="F1688">
            <v>0</v>
          </cell>
          <cell r="H1688">
            <v>11</v>
          </cell>
          <cell r="I1688">
            <v>11</v>
          </cell>
          <cell r="K1688">
            <v>0</v>
          </cell>
          <cell r="L1688">
            <v>0</v>
          </cell>
          <cell r="M1688">
            <v>0</v>
          </cell>
          <cell r="N1688">
            <v>0</v>
          </cell>
          <cell r="O1688">
            <v>0</v>
          </cell>
          <cell r="P1688">
            <v>0</v>
          </cell>
          <cell r="AE1688" t="str">
            <v>STG</v>
          </cell>
          <cell r="AF1688">
            <v>522116756</v>
          </cell>
          <cell r="AG1688">
            <v>4.4999999999999998E-2</v>
          </cell>
          <cell r="AH1688">
            <v>23495254.02</v>
          </cell>
        </row>
        <row r="1689">
          <cell r="D1689" t="str">
            <v>QRS</v>
          </cell>
          <cell r="F1689">
            <v>10317997.408</v>
          </cell>
          <cell r="H1689">
            <v>6.8</v>
          </cell>
          <cell r="I1689">
            <v>6.8</v>
          </cell>
          <cell r="J1689" t="str">
            <v>QRSciences Holdings Limited</v>
          </cell>
          <cell r="K1689">
            <v>10317997.408</v>
          </cell>
          <cell r="L1689">
            <v>151735256</v>
          </cell>
          <cell r="M1689">
            <v>5</v>
          </cell>
          <cell r="N1689">
            <v>0</v>
          </cell>
          <cell r="O1689">
            <v>8</v>
          </cell>
          <cell r="P1689">
            <v>1.9667999864000001</v>
          </cell>
          <cell r="Q1689">
            <v>40095</v>
          </cell>
          <cell r="R1689">
            <v>39932</v>
          </cell>
          <cell r="AE1689" t="str">
            <v>SRK</v>
          </cell>
          <cell r="AF1689">
            <v>130034268</v>
          </cell>
          <cell r="AG1689">
            <v>0.85</v>
          </cell>
          <cell r="AH1689">
            <v>110529127.8</v>
          </cell>
        </row>
        <row r="1690">
          <cell r="D1690" t="str">
            <v>QRX</v>
          </cell>
          <cell r="F1690">
            <v>86250000</v>
          </cell>
          <cell r="H1690">
            <v>115</v>
          </cell>
          <cell r="I1690">
            <v>115</v>
          </cell>
          <cell r="J1690" t="str">
            <v>Qrxpharma Ltd</v>
          </cell>
          <cell r="K1690">
            <v>86250000</v>
          </cell>
          <cell r="L1690">
            <v>75000000</v>
          </cell>
          <cell r="M1690">
            <v>23</v>
          </cell>
          <cell r="N1690">
            <v>0</v>
          </cell>
          <cell r="O1690">
            <v>130</v>
          </cell>
          <cell r="P1690">
            <v>20</v>
          </cell>
          <cell r="Q1690">
            <v>40106</v>
          </cell>
          <cell r="R1690">
            <v>39800</v>
          </cell>
          <cell r="AE1690" t="str">
            <v>AOE</v>
          </cell>
          <cell r="AF1690">
            <v>732381533</v>
          </cell>
          <cell r="AG1690">
            <v>4.1100000000000003</v>
          </cell>
          <cell r="AH1690">
            <v>3010088100.6300001</v>
          </cell>
        </row>
        <row r="1691">
          <cell r="D1691" t="str">
            <v>QST</v>
          </cell>
          <cell r="F1691">
            <v>4896398.76</v>
          </cell>
          <cell r="H1691">
            <v>11</v>
          </cell>
          <cell r="I1691">
            <v>11</v>
          </cell>
          <cell r="J1691" t="str">
            <v>Quest Investments Limited</v>
          </cell>
          <cell r="K1691">
            <v>4896398.76</v>
          </cell>
          <cell r="L1691">
            <v>44512716</v>
          </cell>
          <cell r="M1691">
            <v>20</v>
          </cell>
          <cell r="N1691">
            <v>0</v>
          </cell>
          <cell r="O1691">
            <v>14.5</v>
          </cell>
          <cell r="P1691">
            <v>8</v>
          </cell>
          <cell r="Q1691">
            <v>40067</v>
          </cell>
          <cell r="R1691">
            <v>39779</v>
          </cell>
          <cell r="AE1691" t="str">
            <v>IVA</v>
          </cell>
          <cell r="AF1691">
            <v>63521128</v>
          </cell>
          <cell r="AG1691">
            <v>3.64</v>
          </cell>
          <cell r="AH1691">
            <v>231216905.92000002</v>
          </cell>
        </row>
        <row r="1692">
          <cell r="D1692" t="str">
            <v>QTI</v>
          </cell>
          <cell r="F1692">
            <v>14568457.640000001</v>
          </cell>
          <cell r="H1692">
            <v>44</v>
          </cell>
          <cell r="I1692">
            <v>44</v>
          </cell>
          <cell r="J1692" t="str">
            <v>Queensland Trustees and Investment Limited</v>
          </cell>
          <cell r="K1692">
            <v>14568457.640000001</v>
          </cell>
          <cell r="L1692">
            <v>33110131</v>
          </cell>
          <cell r="M1692">
            <v>79</v>
          </cell>
          <cell r="N1692">
            <v>0</v>
          </cell>
          <cell r="O1692">
            <v>47.5</v>
          </cell>
          <cell r="P1692">
            <v>37</v>
          </cell>
          <cell r="Q1692">
            <v>40022</v>
          </cell>
          <cell r="R1692">
            <v>39757</v>
          </cell>
          <cell r="AE1692" t="str">
            <v>ARE</v>
          </cell>
          <cell r="AF1692">
            <v>165191362</v>
          </cell>
          <cell r="AG1692">
            <v>6.7000000000000004E-2</v>
          </cell>
          <cell r="AH1692">
            <v>11067821.254000001</v>
          </cell>
        </row>
        <row r="1693">
          <cell r="D1693" t="str">
            <v>QTK</v>
          </cell>
          <cell r="F1693">
            <v>7565284.0199999996</v>
          </cell>
          <cell r="H1693">
            <v>0</v>
          </cell>
          <cell r="I1693">
            <v>0</v>
          </cell>
          <cell r="J1693" t="str">
            <v>Quiktrak Networks Limited</v>
          </cell>
          <cell r="K1693">
            <v>7565284.0199999996</v>
          </cell>
          <cell r="L1693">
            <v>504352268</v>
          </cell>
          <cell r="M1693">
            <v>-1</v>
          </cell>
          <cell r="N1693">
            <v>0</v>
          </cell>
          <cell r="O1693">
            <v>10</v>
          </cell>
          <cell r="P1693">
            <v>1.5</v>
          </cell>
          <cell r="Q1693">
            <v>39373</v>
          </cell>
          <cell r="R1693">
            <v>39673</v>
          </cell>
          <cell r="AE1693" t="str">
            <v>CPB</v>
          </cell>
          <cell r="AF1693">
            <v>53620771</v>
          </cell>
          <cell r="AG1693">
            <v>28.99</v>
          </cell>
          <cell r="AH1693">
            <v>1554466151.29</v>
          </cell>
        </row>
        <row r="1694">
          <cell r="D1694" t="str">
            <v>QTM</v>
          </cell>
          <cell r="F1694">
            <v>198570116.745</v>
          </cell>
          <cell r="H1694">
            <v>19.5</v>
          </cell>
          <cell r="I1694">
            <v>19.5</v>
          </cell>
          <cell r="J1694" t="str">
            <v>Quantum Energy Limited</v>
          </cell>
          <cell r="K1694">
            <v>198570116.745</v>
          </cell>
          <cell r="L1694">
            <v>1018308291</v>
          </cell>
          <cell r="M1694">
            <v>2</v>
          </cell>
          <cell r="N1694">
            <v>0</v>
          </cell>
          <cell r="O1694">
            <v>42</v>
          </cell>
          <cell r="P1694">
            <v>8</v>
          </cell>
          <cell r="Q1694">
            <v>40025</v>
          </cell>
          <cell r="R1694">
            <v>39787</v>
          </cell>
          <cell r="AE1694" t="str">
            <v>SIR</v>
          </cell>
          <cell r="AF1694">
            <v>1622680028</v>
          </cell>
          <cell r="AG1694">
            <v>8.0000000000000002E-3</v>
          </cell>
          <cell r="AH1694">
            <v>12981440.223999999</v>
          </cell>
        </row>
        <row r="1695">
          <cell r="D1695" t="str">
            <v>QUE</v>
          </cell>
          <cell r="F1695">
            <v>3550609.875</v>
          </cell>
          <cell r="H1695">
            <v>12.5</v>
          </cell>
          <cell r="I1695">
            <v>12.5</v>
          </cell>
          <cell r="J1695" t="str">
            <v>Queste Communications Limited</v>
          </cell>
          <cell r="K1695">
            <v>3550609.875</v>
          </cell>
          <cell r="L1695">
            <v>28404879</v>
          </cell>
          <cell r="M1695">
            <v>43</v>
          </cell>
          <cell r="N1695">
            <v>0</v>
          </cell>
          <cell r="O1695">
            <v>16</v>
          </cell>
          <cell r="P1695">
            <v>9</v>
          </cell>
          <cell r="Q1695">
            <v>40080</v>
          </cell>
          <cell r="R1695">
            <v>39979</v>
          </cell>
          <cell r="AE1695" t="str">
            <v>EWC</v>
          </cell>
          <cell r="AF1695">
            <v>1561166672</v>
          </cell>
          <cell r="AG1695">
            <v>0.49</v>
          </cell>
          <cell r="AH1695">
            <v>764971669.27999997</v>
          </cell>
        </row>
        <row r="1696">
          <cell r="D1696" t="str">
            <v>QUR</v>
          </cell>
          <cell r="F1696">
            <v>20367551.400000002</v>
          </cell>
          <cell r="H1696">
            <v>2.5</v>
          </cell>
          <cell r="I1696">
            <v>2.5</v>
          </cell>
          <cell r="J1696" t="str">
            <v>Quantum Resources Limited</v>
          </cell>
          <cell r="K1696">
            <v>20367551.399999999</v>
          </cell>
          <cell r="L1696">
            <v>814702056</v>
          </cell>
          <cell r="M1696">
            <v>0</v>
          </cell>
          <cell r="N1696">
            <v>0</v>
          </cell>
          <cell r="O1696">
            <v>2.9</v>
          </cell>
          <cell r="P1696">
            <v>0.22500000000000001</v>
          </cell>
          <cell r="Q1696">
            <v>40112</v>
          </cell>
          <cell r="R1696">
            <v>39876</v>
          </cell>
          <cell r="AE1696" t="str">
            <v>LDW</v>
          </cell>
          <cell r="AF1696">
            <v>19782845</v>
          </cell>
          <cell r="AG1696">
            <v>2.2999999999999998</v>
          </cell>
          <cell r="AH1696">
            <v>45500543.5</v>
          </cell>
        </row>
        <row r="1697">
          <cell r="D1697" t="str">
            <v>QXQ</v>
          </cell>
          <cell r="F1697">
            <v>3803023.1700000004</v>
          </cell>
          <cell r="H1697">
            <v>13.5</v>
          </cell>
          <cell r="I1697">
            <v>13.5</v>
          </cell>
          <cell r="J1697" t="str">
            <v>Q Limited</v>
          </cell>
          <cell r="K1697">
            <v>3803023.17</v>
          </cell>
          <cell r="L1697">
            <v>28170542</v>
          </cell>
          <cell r="M1697">
            <v>-23</v>
          </cell>
          <cell r="N1697">
            <v>0</v>
          </cell>
          <cell r="O1697">
            <v>39.373976796599997</v>
          </cell>
          <cell r="P1697">
            <v>5.5779800462000004</v>
          </cell>
          <cell r="Q1697">
            <v>39755</v>
          </cell>
          <cell r="R1697">
            <v>39988</v>
          </cell>
          <cell r="AE1697" t="str">
            <v>SMC</v>
          </cell>
          <cell r="AF1697">
            <v>273201760</v>
          </cell>
          <cell r="AG1697">
            <v>0.04</v>
          </cell>
          <cell r="AH1697">
            <v>10928070.4</v>
          </cell>
        </row>
        <row r="1698">
          <cell r="D1698" t="str">
            <v>RAB</v>
          </cell>
          <cell r="F1698">
            <v>0</v>
          </cell>
          <cell r="H1698">
            <v>56</v>
          </cell>
          <cell r="I1698">
            <v>56</v>
          </cell>
          <cell r="K1698">
            <v>0</v>
          </cell>
          <cell r="L1698">
            <v>0</v>
          </cell>
          <cell r="M1698">
            <v>0</v>
          </cell>
          <cell r="N1698">
            <v>0</v>
          </cell>
          <cell r="O1698">
            <v>0</v>
          </cell>
          <cell r="P1698">
            <v>0</v>
          </cell>
          <cell r="AE1698" t="str">
            <v>TCN</v>
          </cell>
          <cell r="AF1698">
            <v>74296328</v>
          </cell>
          <cell r="AG1698">
            <v>0.09</v>
          </cell>
          <cell r="AH1698">
            <v>6686669.5199999996</v>
          </cell>
        </row>
        <row r="1699">
          <cell r="D1699" t="str">
            <v>RAT</v>
          </cell>
          <cell r="F1699">
            <v>3629506.2030000002</v>
          </cell>
          <cell r="H1699">
            <v>0.9</v>
          </cell>
          <cell r="I1699">
            <v>0.9</v>
          </cell>
          <cell r="J1699" t="str">
            <v>Rubicon America Trust</v>
          </cell>
          <cell r="K1699">
            <v>3629506.2030000002</v>
          </cell>
          <cell r="L1699">
            <v>403278467</v>
          </cell>
          <cell r="M1699">
            <v>-35</v>
          </cell>
          <cell r="N1699">
            <v>0</v>
          </cell>
          <cell r="O1699">
            <v>2.8</v>
          </cell>
          <cell r="P1699">
            <v>0.8</v>
          </cell>
          <cell r="Q1699">
            <v>39756</v>
          </cell>
          <cell r="R1699">
            <v>39792</v>
          </cell>
          <cell r="AE1699" t="str">
            <v>PMP</v>
          </cell>
          <cell r="AF1699">
            <v>335348483</v>
          </cell>
          <cell r="AG1699">
            <v>0.6</v>
          </cell>
          <cell r="AH1699">
            <v>201209089.79999998</v>
          </cell>
        </row>
        <row r="1700">
          <cell r="D1700" t="str">
            <v>RAU</v>
          </cell>
          <cell r="F1700">
            <v>34400512.044</v>
          </cell>
          <cell r="H1700">
            <v>3.4</v>
          </cell>
          <cell r="I1700">
            <v>3.4</v>
          </cell>
          <cell r="J1700" t="str">
            <v>Republic Gold Limited</v>
          </cell>
          <cell r="K1700">
            <v>34400512.044</v>
          </cell>
          <cell r="L1700">
            <v>1011779766</v>
          </cell>
          <cell r="M1700">
            <v>0</v>
          </cell>
          <cell r="N1700">
            <v>0</v>
          </cell>
          <cell r="O1700">
            <v>5.3</v>
          </cell>
          <cell r="P1700">
            <v>1.8</v>
          </cell>
          <cell r="Q1700">
            <v>40074</v>
          </cell>
          <cell r="R1700">
            <v>39981</v>
          </cell>
          <cell r="AE1700" t="str">
            <v>DJW</v>
          </cell>
          <cell r="AF1700">
            <v>211668030</v>
          </cell>
          <cell r="AG1700">
            <v>4.34</v>
          </cell>
          <cell r="AH1700">
            <v>918639250.19999993</v>
          </cell>
        </row>
        <row r="1701">
          <cell r="D1701" t="str">
            <v>RAW</v>
          </cell>
          <cell r="F1701">
            <v>6441043.5</v>
          </cell>
          <cell r="H1701">
            <v>9</v>
          </cell>
          <cell r="I1701">
            <v>9</v>
          </cell>
          <cell r="J1701" t="str">
            <v>Rawson Resources Limited</v>
          </cell>
          <cell r="K1701">
            <v>6441043.5</v>
          </cell>
          <cell r="L1701">
            <v>71567150</v>
          </cell>
          <cell r="M1701">
            <v>0</v>
          </cell>
          <cell r="N1701">
            <v>0</v>
          </cell>
          <cell r="O1701">
            <v>14</v>
          </cell>
          <cell r="P1701">
            <v>4</v>
          </cell>
          <cell r="Q1701">
            <v>39902</v>
          </cell>
          <cell r="R1701">
            <v>39861</v>
          </cell>
          <cell r="AE1701" t="str">
            <v>TWD</v>
          </cell>
          <cell r="AF1701">
            <v>36832766</v>
          </cell>
          <cell r="AG1701">
            <v>2.38</v>
          </cell>
          <cell r="AH1701">
            <v>87661983.079999998</v>
          </cell>
        </row>
        <row r="1702">
          <cell r="D1702" t="str">
            <v>RBH</v>
          </cell>
          <cell r="F1702">
            <v>7868460</v>
          </cell>
          <cell r="H1702">
            <v>4</v>
          </cell>
          <cell r="I1702">
            <v>4</v>
          </cell>
          <cell r="J1702" t="str">
            <v>Real Brand Holdings Limited</v>
          </cell>
          <cell r="K1702">
            <v>7868460</v>
          </cell>
          <cell r="L1702">
            <v>196711500</v>
          </cell>
          <cell r="M1702">
            <v>1</v>
          </cell>
          <cell r="N1702">
            <v>0</v>
          </cell>
          <cell r="O1702">
            <v>7.5</v>
          </cell>
          <cell r="P1702">
            <v>2</v>
          </cell>
          <cell r="Q1702">
            <v>40044</v>
          </cell>
          <cell r="R1702">
            <v>40004</v>
          </cell>
          <cell r="AE1702" t="str">
            <v>RCM</v>
          </cell>
          <cell r="AF1702">
            <v>94708520</v>
          </cell>
          <cell r="AG1702">
            <v>6.5000000000000002E-2</v>
          </cell>
          <cell r="AH1702">
            <v>6156053.7999999998</v>
          </cell>
        </row>
        <row r="1703">
          <cell r="D1703" t="str">
            <v>RBM</v>
          </cell>
          <cell r="F1703">
            <v>0</v>
          </cell>
          <cell r="H1703">
            <v>1.4</v>
          </cell>
          <cell r="I1703">
            <v>1.4</v>
          </cell>
          <cell r="K1703">
            <v>0</v>
          </cell>
          <cell r="L1703">
            <v>0</v>
          </cell>
          <cell r="M1703">
            <v>0</v>
          </cell>
          <cell r="N1703">
            <v>0</v>
          </cell>
          <cell r="O1703">
            <v>0</v>
          </cell>
          <cell r="P1703">
            <v>0</v>
          </cell>
          <cell r="AE1703" t="str">
            <v>MPF</v>
          </cell>
          <cell r="AF1703">
            <v>202860930</v>
          </cell>
          <cell r="AG1703">
            <v>7.9000000000000001E-2</v>
          </cell>
          <cell r="AH1703">
            <v>16026013.470000001</v>
          </cell>
        </row>
        <row r="1704">
          <cell r="D1704" t="str">
            <v>RBR</v>
          </cell>
          <cell r="F1704">
            <v>5697749.9999999991</v>
          </cell>
          <cell r="H1704">
            <v>7.1</v>
          </cell>
          <cell r="I1704">
            <v>7.1</v>
          </cell>
          <cell r="J1704" t="str">
            <v>Rubicon Resources Limited</v>
          </cell>
          <cell r="K1704">
            <v>5697750</v>
          </cell>
          <cell r="L1704">
            <v>80250000</v>
          </cell>
          <cell r="M1704">
            <v>0</v>
          </cell>
          <cell r="N1704">
            <v>0</v>
          </cell>
          <cell r="O1704">
            <v>10.5</v>
          </cell>
          <cell r="P1704">
            <v>2.5</v>
          </cell>
          <cell r="Q1704">
            <v>40073</v>
          </cell>
          <cell r="R1704">
            <v>39861</v>
          </cell>
          <cell r="AE1704" t="str">
            <v>SUL</v>
          </cell>
          <cell r="AF1704">
            <v>107815356</v>
          </cell>
          <cell r="AG1704">
            <v>5.3</v>
          </cell>
          <cell r="AH1704">
            <v>571421386.79999995</v>
          </cell>
        </row>
        <row r="1705">
          <cell r="D1705" t="str">
            <v>RBX</v>
          </cell>
          <cell r="F1705">
            <v>3502354.24</v>
          </cell>
          <cell r="H1705">
            <v>5.5</v>
          </cell>
          <cell r="I1705">
            <v>5.5</v>
          </cell>
          <cell r="J1705" t="str">
            <v>Resource Base Limited</v>
          </cell>
          <cell r="K1705">
            <v>3502354.24</v>
          </cell>
          <cell r="L1705">
            <v>63679168</v>
          </cell>
          <cell r="M1705">
            <v>0</v>
          </cell>
          <cell r="N1705">
            <v>0</v>
          </cell>
          <cell r="O1705">
            <v>7.5</v>
          </cell>
          <cell r="P1705">
            <v>2.1</v>
          </cell>
          <cell r="Q1705">
            <v>39986</v>
          </cell>
          <cell r="R1705">
            <v>39843</v>
          </cell>
          <cell r="AE1705" t="str">
            <v>WDC</v>
          </cell>
          <cell r="AF1705">
            <v>2307770787</v>
          </cell>
          <cell r="AG1705">
            <v>12.27</v>
          </cell>
          <cell r="AH1705">
            <v>28316347556.489998</v>
          </cell>
        </row>
        <row r="1706">
          <cell r="D1706" t="str">
            <v>RBY</v>
          </cell>
          <cell r="F1706">
            <v>822548.28699999989</v>
          </cell>
          <cell r="H1706">
            <v>1.1000000000000001</v>
          </cell>
          <cell r="I1706">
            <v>1.1000000000000001</v>
          </cell>
          <cell r="J1706" t="str">
            <v>Rockeby Biomed Limited</v>
          </cell>
          <cell r="K1706">
            <v>822548.28700000001</v>
          </cell>
          <cell r="L1706">
            <v>74777117</v>
          </cell>
          <cell r="M1706">
            <v>-5</v>
          </cell>
          <cell r="N1706">
            <v>0</v>
          </cell>
          <cell r="O1706">
            <v>10.5</v>
          </cell>
          <cell r="P1706">
            <v>0.4</v>
          </cell>
          <cell r="Q1706">
            <v>39931</v>
          </cell>
          <cell r="R1706">
            <v>39836</v>
          </cell>
          <cell r="AE1706" t="str">
            <v>MTN</v>
          </cell>
          <cell r="AF1706">
            <v>77008677</v>
          </cell>
          <cell r="AG1706">
            <v>0.72</v>
          </cell>
          <cell r="AH1706">
            <v>55446247.439999998</v>
          </cell>
        </row>
        <row r="1707">
          <cell r="D1707" t="str">
            <v>RCA</v>
          </cell>
          <cell r="F1707">
            <v>489475.33</v>
          </cell>
          <cell r="H1707">
            <v>0</v>
          </cell>
          <cell r="I1707">
            <v>0</v>
          </cell>
          <cell r="J1707" t="str">
            <v>Raw Capital Partners Limited</v>
          </cell>
          <cell r="K1707">
            <v>489475.33</v>
          </cell>
          <cell r="L1707">
            <v>48947533</v>
          </cell>
          <cell r="M1707">
            <v>-3</v>
          </cell>
          <cell r="N1707">
            <v>0</v>
          </cell>
          <cell r="O1707">
            <v>0</v>
          </cell>
          <cell r="P1707">
            <v>0</v>
          </cell>
          <cell r="AE1707" t="str">
            <v>SSM</v>
          </cell>
          <cell r="AF1707">
            <v>283418867</v>
          </cell>
          <cell r="AG1707">
            <v>0.4</v>
          </cell>
          <cell r="AH1707">
            <v>113367546.80000001</v>
          </cell>
        </row>
        <row r="1708">
          <cell r="D1708" t="str">
            <v>RCG</v>
          </cell>
          <cell r="F1708">
            <v>114977621.42999999</v>
          </cell>
          <cell r="H1708">
            <v>49</v>
          </cell>
          <cell r="I1708">
            <v>49</v>
          </cell>
          <cell r="J1708" t="str">
            <v>RCG Corporation Limited</v>
          </cell>
          <cell r="K1708">
            <v>114977621.43000001</v>
          </cell>
          <cell r="L1708">
            <v>234648207</v>
          </cell>
          <cell r="M1708">
            <v>11</v>
          </cell>
          <cell r="N1708">
            <v>0</v>
          </cell>
          <cell r="O1708">
            <v>49</v>
          </cell>
          <cell r="P1708">
            <v>16.5830001235</v>
          </cell>
          <cell r="Q1708">
            <v>40116</v>
          </cell>
          <cell r="R1708">
            <v>39763</v>
          </cell>
          <cell r="AE1708" t="str">
            <v>VGH</v>
          </cell>
          <cell r="AF1708">
            <v>71436185</v>
          </cell>
          <cell r="AG1708">
            <v>1.155</v>
          </cell>
          <cell r="AH1708">
            <v>82508793.674999997</v>
          </cell>
        </row>
        <row r="1709">
          <cell r="D1709" t="str">
            <v>RCH</v>
          </cell>
          <cell r="F1709">
            <v>0</v>
          </cell>
          <cell r="H1709">
            <v>15</v>
          </cell>
          <cell r="I1709">
            <v>15</v>
          </cell>
          <cell r="K1709">
            <v>0</v>
          </cell>
          <cell r="L1709">
            <v>0</v>
          </cell>
          <cell r="M1709">
            <v>0</v>
          </cell>
          <cell r="N1709">
            <v>0</v>
          </cell>
          <cell r="O1709">
            <v>0</v>
          </cell>
          <cell r="P1709">
            <v>0</v>
          </cell>
          <cell r="AE1709" t="str">
            <v>MRN</v>
          </cell>
          <cell r="AF1709">
            <v>74680966</v>
          </cell>
          <cell r="AG1709">
            <v>0.51</v>
          </cell>
          <cell r="AH1709">
            <v>38087292.660000004</v>
          </cell>
        </row>
        <row r="1710">
          <cell r="D1710" t="str">
            <v>RCI</v>
          </cell>
          <cell r="F1710">
            <v>100840768.30000001</v>
          </cell>
          <cell r="H1710">
            <v>34</v>
          </cell>
          <cell r="I1710">
            <v>34</v>
          </cell>
          <cell r="J1710" t="str">
            <v>Rocklands Richfield Limited</v>
          </cell>
          <cell r="K1710">
            <v>100840768.3</v>
          </cell>
          <cell r="L1710">
            <v>296590495</v>
          </cell>
          <cell r="M1710">
            <v>0</v>
          </cell>
          <cell r="N1710">
            <v>0</v>
          </cell>
          <cell r="O1710">
            <v>45</v>
          </cell>
          <cell r="P1710">
            <v>4.5</v>
          </cell>
          <cell r="Q1710">
            <v>40099</v>
          </cell>
          <cell r="R1710">
            <v>39877</v>
          </cell>
          <cell r="AE1710" t="str">
            <v>RMR</v>
          </cell>
          <cell r="AF1710">
            <v>284168445</v>
          </cell>
          <cell r="AG1710">
            <v>2.3E-2</v>
          </cell>
          <cell r="AH1710">
            <v>6535874.2350000003</v>
          </cell>
        </row>
        <row r="1711">
          <cell r="D1711" t="str">
            <v>RCM</v>
          </cell>
          <cell r="F1711">
            <v>6156053.7999999998</v>
          </cell>
          <cell r="H1711">
            <v>6.5</v>
          </cell>
          <cell r="I1711">
            <v>6.5</v>
          </cell>
          <cell r="J1711" t="str">
            <v>Reclaim Industries Limited</v>
          </cell>
          <cell r="K1711">
            <v>6156053.7999999998</v>
          </cell>
          <cell r="L1711">
            <v>94708520</v>
          </cell>
          <cell r="M1711">
            <v>0</v>
          </cell>
          <cell r="N1711">
            <v>0</v>
          </cell>
          <cell r="O1711">
            <v>10</v>
          </cell>
          <cell r="P1711">
            <v>5</v>
          </cell>
          <cell r="Q1711">
            <v>39757</v>
          </cell>
          <cell r="R1711">
            <v>39923</v>
          </cell>
          <cell r="AE1711" t="str">
            <v>CIG</v>
          </cell>
          <cell r="AF1711">
            <v>1270000513</v>
          </cell>
          <cell r="AG1711">
            <v>1.4999999999999999E-2</v>
          </cell>
          <cell r="AH1711">
            <v>19050007.695</v>
          </cell>
        </row>
        <row r="1712">
          <cell r="D1712" t="str">
            <v>RCO</v>
          </cell>
          <cell r="F1712">
            <v>20822102.285</v>
          </cell>
          <cell r="H1712">
            <v>39.5</v>
          </cell>
          <cell r="I1712">
            <v>39.5</v>
          </cell>
          <cell r="J1712" t="str">
            <v>Royalco Resources Limited</v>
          </cell>
          <cell r="K1712">
            <v>20822102.285</v>
          </cell>
          <cell r="L1712">
            <v>52714183</v>
          </cell>
          <cell r="M1712">
            <v>0</v>
          </cell>
          <cell r="N1712">
            <v>0</v>
          </cell>
          <cell r="O1712">
            <v>45</v>
          </cell>
          <cell r="P1712">
            <v>14</v>
          </cell>
          <cell r="Q1712">
            <v>40067</v>
          </cell>
          <cell r="R1712">
            <v>39811</v>
          </cell>
          <cell r="AE1712" t="str">
            <v>NHR</v>
          </cell>
          <cell r="AF1712">
            <v>148401945</v>
          </cell>
          <cell r="AG1712">
            <v>2.1</v>
          </cell>
          <cell r="AH1712">
            <v>311644084.5</v>
          </cell>
        </row>
        <row r="1713">
          <cell r="D1713" t="str">
            <v>RCR</v>
          </cell>
          <cell r="F1713">
            <v>150081413.15000001</v>
          </cell>
          <cell r="H1713">
            <v>114.5</v>
          </cell>
          <cell r="I1713">
            <v>114.5</v>
          </cell>
          <cell r="J1713" t="str">
            <v>RCR Tomlinson Limited</v>
          </cell>
          <cell r="K1713">
            <v>150081413.15000001</v>
          </cell>
          <cell r="L1713">
            <v>131075470</v>
          </cell>
          <cell r="M1713">
            <v>86</v>
          </cell>
          <cell r="N1713">
            <v>0</v>
          </cell>
          <cell r="O1713">
            <v>141</v>
          </cell>
          <cell r="P1713">
            <v>30</v>
          </cell>
          <cell r="Q1713">
            <v>40072</v>
          </cell>
          <cell r="R1713">
            <v>39854</v>
          </cell>
          <cell r="AE1713" t="str">
            <v>MEO</v>
          </cell>
          <cell r="AF1713">
            <v>417322570</v>
          </cell>
          <cell r="AG1713">
            <v>0.56000000000000005</v>
          </cell>
          <cell r="AH1713">
            <v>233700639.20000002</v>
          </cell>
        </row>
        <row r="1714">
          <cell r="D1714" t="str">
            <v>RCT</v>
          </cell>
          <cell r="F1714">
            <v>98122072</v>
          </cell>
          <cell r="H1714">
            <v>200</v>
          </cell>
          <cell r="I1714">
            <v>200</v>
          </cell>
          <cell r="J1714" t="str">
            <v>Reef Casino Trust</v>
          </cell>
          <cell r="K1714">
            <v>98122072</v>
          </cell>
          <cell r="L1714">
            <v>49061036</v>
          </cell>
          <cell r="M1714">
            <v>264</v>
          </cell>
          <cell r="N1714">
            <v>0</v>
          </cell>
          <cell r="O1714">
            <v>220</v>
          </cell>
          <cell r="P1714">
            <v>165</v>
          </cell>
          <cell r="Q1714">
            <v>39769</v>
          </cell>
          <cell r="R1714">
            <v>39883</v>
          </cell>
          <cell r="AE1714" t="str">
            <v>AJL</v>
          </cell>
          <cell r="AF1714">
            <v>65139511</v>
          </cell>
          <cell r="AG1714">
            <v>4.3499999999999996</v>
          </cell>
          <cell r="AH1714">
            <v>283356872.84999996</v>
          </cell>
        </row>
        <row r="1715">
          <cell r="D1715" t="str">
            <v>RCY</v>
          </cell>
          <cell r="F1715">
            <v>124311567.825</v>
          </cell>
          <cell r="H1715">
            <v>15.5</v>
          </cell>
          <cell r="I1715">
            <v>15.5</v>
          </cell>
          <cell r="J1715" t="str">
            <v>Rivercity Motorway Group</v>
          </cell>
          <cell r="K1715">
            <v>124311567.825</v>
          </cell>
          <cell r="L1715">
            <v>802010115</v>
          </cell>
          <cell r="M1715">
            <v>-100</v>
          </cell>
          <cell r="N1715">
            <v>100</v>
          </cell>
          <cell r="O1715">
            <v>25</v>
          </cell>
          <cell r="P1715">
            <v>10.5</v>
          </cell>
          <cell r="Q1715">
            <v>39919</v>
          </cell>
          <cell r="R1715">
            <v>39874</v>
          </cell>
          <cell r="AE1715" t="str">
            <v>RMD</v>
          </cell>
          <cell r="AF1715">
            <v>755446780</v>
          </cell>
          <cell r="AG1715">
            <v>5.45</v>
          </cell>
          <cell r="AH1715">
            <v>4117184951</v>
          </cell>
        </row>
        <row r="1716">
          <cell r="D1716" t="str">
            <v>RCYCA</v>
          </cell>
          <cell r="F1716">
            <v>260365794.12</v>
          </cell>
          <cell r="H1716">
            <v>0</v>
          </cell>
          <cell r="I1716">
            <v>0</v>
          </cell>
          <cell r="J1716" t="str">
            <v>Rivercity Motorway Group</v>
          </cell>
          <cell r="K1716">
            <v>260365794.12</v>
          </cell>
          <cell r="L1716">
            <v>723238317</v>
          </cell>
          <cell r="M1716">
            <v>0</v>
          </cell>
          <cell r="N1716">
            <v>0</v>
          </cell>
          <cell r="O1716">
            <v>46.5</v>
          </cell>
          <cell r="P1716">
            <v>33</v>
          </cell>
          <cell r="Q1716">
            <v>38932</v>
          </cell>
          <cell r="R1716">
            <v>39205</v>
          </cell>
          <cell r="AE1716" t="str">
            <v>REA</v>
          </cell>
          <cell r="AF1716">
            <v>128439366</v>
          </cell>
          <cell r="AG1716">
            <v>8.1999999999999993</v>
          </cell>
          <cell r="AH1716">
            <v>1053202801.1999999</v>
          </cell>
        </row>
        <row r="1717">
          <cell r="D1717" t="str">
            <v>RDF</v>
          </cell>
          <cell r="F1717">
            <v>251655341.59999999</v>
          </cell>
          <cell r="H1717">
            <v>232</v>
          </cell>
          <cell r="I1717">
            <v>232</v>
          </cell>
          <cell r="J1717" t="str">
            <v>Redflex Holdings Limited</v>
          </cell>
          <cell r="K1717">
            <v>251655341.59999999</v>
          </cell>
          <cell r="L1717">
            <v>108472130</v>
          </cell>
          <cell r="M1717">
            <v>84</v>
          </cell>
          <cell r="N1717">
            <v>0</v>
          </cell>
          <cell r="O1717">
            <v>340.52940058709999</v>
          </cell>
          <cell r="P1717">
            <v>189.18300032619999</v>
          </cell>
          <cell r="Q1717">
            <v>39801</v>
          </cell>
          <cell r="R1717">
            <v>39986</v>
          </cell>
          <cell r="AE1717" t="str">
            <v>LOD</v>
          </cell>
          <cell r="AF1717">
            <v>201509529</v>
          </cell>
          <cell r="AG1717">
            <v>0.16500000000000001</v>
          </cell>
          <cell r="AH1717">
            <v>33249072.285</v>
          </cell>
        </row>
        <row r="1718">
          <cell r="D1718" t="str">
            <v>RDM</v>
          </cell>
          <cell r="F1718">
            <v>19365470.890000001</v>
          </cell>
          <cell r="H1718">
            <v>19</v>
          </cell>
          <cell r="I1718">
            <v>19</v>
          </cell>
          <cell r="J1718" t="str">
            <v>Red Metal Limited</v>
          </cell>
          <cell r="K1718">
            <v>19365470.890000001</v>
          </cell>
          <cell r="L1718">
            <v>101923531</v>
          </cell>
          <cell r="M1718">
            <v>0</v>
          </cell>
          <cell r="N1718">
            <v>0</v>
          </cell>
          <cell r="O1718">
            <v>28.5</v>
          </cell>
          <cell r="P1718">
            <v>7.3</v>
          </cell>
          <cell r="Q1718">
            <v>40092</v>
          </cell>
          <cell r="R1718">
            <v>39891</v>
          </cell>
          <cell r="AE1718" t="str">
            <v>IPL</v>
          </cell>
          <cell r="AF1718">
            <v>1612536335</v>
          </cell>
          <cell r="AG1718">
            <v>2.66</v>
          </cell>
          <cell r="AH1718">
            <v>4289346651.1000004</v>
          </cell>
        </row>
        <row r="1719">
          <cell r="D1719" t="str">
            <v>RDR</v>
          </cell>
          <cell r="F1719">
            <v>102137900.515</v>
          </cell>
          <cell r="H1719">
            <v>59.5</v>
          </cell>
          <cell r="I1719">
            <v>59.5</v>
          </cell>
          <cell r="J1719" t="str">
            <v>Reed Resources Ltd</v>
          </cell>
          <cell r="K1719">
            <v>102137900.515</v>
          </cell>
          <cell r="L1719">
            <v>171660337</v>
          </cell>
          <cell r="M1719">
            <v>0</v>
          </cell>
          <cell r="N1719">
            <v>0</v>
          </cell>
          <cell r="O1719">
            <v>68</v>
          </cell>
          <cell r="P1719">
            <v>16.5</v>
          </cell>
          <cell r="Q1719">
            <v>40113</v>
          </cell>
          <cell r="R1719">
            <v>39876</v>
          </cell>
          <cell r="AE1719" t="str">
            <v>JPR</v>
          </cell>
          <cell r="AF1719">
            <v>736220391</v>
          </cell>
          <cell r="AG1719">
            <v>6.2E-2</v>
          </cell>
          <cell r="AH1719">
            <v>45645664.241999999</v>
          </cell>
        </row>
        <row r="1720">
          <cell r="D1720" t="str">
            <v>RDS</v>
          </cell>
          <cell r="F1720">
            <v>12786858.299999999</v>
          </cell>
          <cell r="H1720">
            <v>14</v>
          </cell>
          <cell r="I1720">
            <v>14</v>
          </cell>
          <cell r="J1720" t="str">
            <v>Redstone Resources Limited</v>
          </cell>
          <cell r="K1720">
            <v>11934401.08</v>
          </cell>
          <cell r="L1720">
            <v>85245722</v>
          </cell>
          <cell r="M1720">
            <v>0</v>
          </cell>
          <cell r="N1720">
            <v>0</v>
          </cell>
          <cell r="O1720">
            <v>23</v>
          </cell>
          <cell r="P1720">
            <v>5.5</v>
          </cell>
          <cell r="Q1720">
            <v>40100</v>
          </cell>
          <cell r="R1720">
            <v>39849</v>
          </cell>
          <cell r="AE1720" t="str">
            <v>PRV</v>
          </cell>
          <cell r="AF1720">
            <v>224346583</v>
          </cell>
          <cell r="AG1720">
            <v>0.79500000000000004</v>
          </cell>
          <cell r="AH1720">
            <v>178355533.48500001</v>
          </cell>
        </row>
        <row r="1721">
          <cell r="D1721" t="str">
            <v>REA</v>
          </cell>
          <cell r="F1721">
            <v>1053202801.1999999</v>
          </cell>
          <cell r="H1721">
            <v>820</v>
          </cell>
          <cell r="I1721">
            <v>820</v>
          </cell>
          <cell r="J1721" t="str">
            <v>REA Group Ltd</v>
          </cell>
          <cell r="K1721">
            <v>1053202801.2</v>
          </cell>
          <cell r="L1721">
            <v>128439366</v>
          </cell>
          <cell r="M1721">
            <v>30</v>
          </cell>
          <cell r="N1721">
            <v>0</v>
          </cell>
          <cell r="O1721">
            <v>869</v>
          </cell>
          <cell r="P1721">
            <v>295</v>
          </cell>
          <cell r="Q1721">
            <v>40101</v>
          </cell>
          <cell r="R1721">
            <v>39773</v>
          </cell>
          <cell r="AE1721" t="str">
            <v>BSM</v>
          </cell>
          <cell r="AF1721">
            <v>103648803</v>
          </cell>
          <cell r="AG1721">
            <v>0.28000000000000003</v>
          </cell>
          <cell r="AH1721">
            <v>29021664.840000004</v>
          </cell>
        </row>
        <row r="1722">
          <cell r="D1722" t="str">
            <v>RED</v>
          </cell>
          <cell r="F1722">
            <v>82411005.375</v>
          </cell>
          <cell r="H1722">
            <v>12.5</v>
          </cell>
          <cell r="I1722">
            <v>12.5</v>
          </cell>
          <cell r="J1722" t="str">
            <v>Red 5 Limited</v>
          </cell>
          <cell r="K1722">
            <v>82411005.375</v>
          </cell>
          <cell r="L1722">
            <v>659288043</v>
          </cell>
          <cell r="M1722">
            <v>0</v>
          </cell>
          <cell r="N1722">
            <v>0</v>
          </cell>
          <cell r="O1722">
            <v>14.5</v>
          </cell>
          <cell r="P1722">
            <v>2.4</v>
          </cell>
          <cell r="Q1722">
            <v>40095</v>
          </cell>
          <cell r="R1722">
            <v>39765</v>
          </cell>
          <cell r="AE1722" t="str">
            <v>IFN</v>
          </cell>
          <cell r="AF1722">
            <v>802460585</v>
          </cell>
          <cell r="AG1722">
            <v>1.44</v>
          </cell>
          <cell r="AH1722">
            <v>1155543242.3999999</v>
          </cell>
        </row>
        <row r="1723">
          <cell r="D1723" t="str">
            <v>REF</v>
          </cell>
          <cell r="F1723">
            <v>52195928.874999993</v>
          </cell>
          <cell r="H1723">
            <v>56.5</v>
          </cell>
          <cell r="I1723">
            <v>56.5</v>
          </cell>
          <cell r="J1723" t="str">
            <v>Reverse Corp Limited</v>
          </cell>
          <cell r="K1723">
            <v>52195928.875</v>
          </cell>
          <cell r="L1723">
            <v>92382175</v>
          </cell>
          <cell r="M1723">
            <v>1</v>
          </cell>
          <cell r="N1723">
            <v>0</v>
          </cell>
          <cell r="O1723">
            <v>134</v>
          </cell>
          <cell r="P1723">
            <v>51</v>
          </cell>
          <cell r="Q1723">
            <v>39755</v>
          </cell>
          <cell r="R1723">
            <v>40071</v>
          </cell>
          <cell r="AE1723" t="str">
            <v>KAT</v>
          </cell>
          <cell r="AF1723">
            <v>41590800</v>
          </cell>
          <cell r="AG1723">
            <v>0.71499999999999997</v>
          </cell>
          <cell r="AH1723">
            <v>29737422</v>
          </cell>
        </row>
        <row r="1724">
          <cell r="D1724" t="str">
            <v>REH</v>
          </cell>
          <cell r="F1724">
            <v>2440200000</v>
          </cell>
          <cell r="H1724">
            <v>2450</v>
          </cell>
          <cell r="I1724">
            <v>2450</v>
          </cell>
          <cell r="J1724" t="str">
            <v>Reece Australia Limited</v>
          </cell>
          <cell r="K1724">
            <v>2440200000</v>
          </cell>
          <cell r="L1724">
            <v>99600000</v>
          </cell>
          <cell r="M1724">
            <v>535</v>
          </cell>
          <cell r="N1724">
            <v>0</v>
          </cell>
          <cell r="O1724">
            <v>2560</v>
          </cell>
          <cell r="P1724">
            <v>1510</v>
          </cell>
          <cell r="Q1724">
            <v>40108</v>
          </cell>
          <cell r="R1724">
            <v>39793</v>
          </cell>
          <cell r="AE1724" t="str">
            <v>MNF</v>
          </cell>
          <cell r="AF1724">
            <v>52555555</v>
          </cell>
          <cell r="AG1724">
            <v>0.11</v>
          </cell>
          <cell r="AH1724">
            <v>5781111.0499999998</v>
          </cell>
        </row>
        <row r="1725">
          <cell r="D1725" t="str">
            <v>REO</v>
          </cell>
          <cell r="F1725">
            <v>3884661.4049999998</v>
          </cell>
          <cell r="H1725">
            <v>1.5</v>
          </cell>
          <cell r="I1725">
            <v>1.5</v>
          </cell>
          <cell r="J1725" t="str">
            <v>Reco Financial Services Ltd</v>
          </cell>
          <cell r="K1725">
            <v>3884661.4049999998</v>
          </cell>
          <cell r="L1725">
            <v>258977427</v>
          </cell>
          <cell r="M1725">
            <v>0</v>
          </cell>
          <cell r="N1725">
            <v>0</v>
          </cell>
          <cell r="O1725">
            <v>2</v>
          </cell>
          <cell r="P1725">
            <v>0.6</v>
          </cell>
          <cell r="Q1725">
            <v>40046</v>
          </cell>
          <cell r="R1725">
            <v>39799</v>
          </cell>
          <cell r="AE1725" t="str">
            <v>PPI</v>
          </cell>
          <cell r="AF1725">
            <v>364479693</v>
          </cell>
          <cell r="AG1725">
            <v>0.17</v>
          </cell>
          <cell r="AH1725">
            <v>61961547.810000002</v>
          </cell>
        </row>
        <row r="1726">
          <cell r="D1726" t="str">
            <v>RER</v>
          </cell>
          <cell r="F1726">
            <v>26847448.601999998</v>
          </cell>
          <cell r="H1726">
            <v>4.5999999999999996</v>
          </cell>
          <cell r="I1726">
            <v>4.5999999999999996</v>
          </cell>
          <cell r="J1726" t="str">
            <v>Regal Resources Limited</v>
          </cell>
          <cell r="K1726">
            <v>26847448.602000002</v>
          </cell>
          <cell r="L1726">
            <v>583640187</v>
          </cell>
          <cell r="M1726">
            <v>0</v>
          </cell>
          <cell r="N1726">
            <v>0</v>
          </cell>
          <cell r="O1726">
            <v>7.3</v>
          </cell>
          <cell r="P1726">
            <v>1.6</v>
          </cell>
          <cell r="Q1726">
            <v>40073</v>
          </cell>
          <cell r="R1726">
            <v>39793</v>
          </cell>
          <cell r="AE1726" t="str">
            <v>USA</v>
          </cell>
          <cell r="AF1726">
            <v>92888193</v>
          </cell>
          <cell r="AG1726">
            <v>0.22</v>
          </cell>
          <cell r="AH1726">
            <v>20435402.460000001</v>
          </cell>
        </row>
        <row r="1727">
          <cell r="D1727" t="str">
            <v>REU</v>
          </cell>
          <cell r="F1727">
            <v>2458804.2799999998</v>
          </cell>
          <cell r="H1727">
            <v>0.5</v>
          </cell>
          <cell r="I1727">
            <v>0.5</v>
          </cell>
          <cell r="J1727" t="str">
            <v>Rubicon Europe Trust Group</v>
          </cell>
          <cell r="K1727">
            <v>2458804.2799999998</v>
          </cell>
          <cell r="L1727">
            <v>491760856</v>
          </cell>
          <cell r="M1727">
            <v>-72</v>
          </cell>
          <cell r="N1727">
            <v>0</v>
          </cell>
          <cell r="O1727">
            <v>0.7</v>
          </cell>
          <cell r="P1727">
            <v>0.4</v>
          </cell>
          <cell r="Q1727">
            <v>39756</v>
          </cell>
          <cell r="R1727">
            <v>39755</v>
          </cell>
          <cell r="AE1727" t="str">
            <v>NMR</v>
          </cell>
          <cell r="AF1727">
            <v>92580336</v>
          </cell>
          <cell r="AG1727">
            <v>9.7000000000000003E-2</v>
          </cell>
          <cell r="AH1727">
            <v>8980292.5920000002</v>
          </cell>
        </row>
        <row r="1728">
          <cell r="D1728" t="str">
            <v>REW</v>
          </cell>
          <cell r="F1728">
            <v>4180542.57</v>
          </cell>
          <cell r="H1728">
            <v>0</v>
          </cell>
          <cell r="I1728">
            <v>0</v>
          </cell>
          <cell r="J1728" t="str">
            <v>The Rewards Factory Limited</v>
          </cell>
          <cell r="K1728">
            <v>4180542.57</v>
          </cell>
          <cell r="L1728">
            <v>46450473</v>
          </cell>
          <cell r="M1728">
            <v>0</v>
          </cell>
          <cell r="N1728">
            <v>0</v>
          </cell>
          <cell r="O1728">
            <v>0</v>
          </cell>
          <cell r="P1728">
            <v>0</v>
          </cell>
          <cell r="AE1728" t="str">
            <v>ZGM</v>
          </cell>
          <cell r="AF1728">
            <v>87223030</v>
          </cell>
          <cell r="AG1728">
            <v>0.04</v>
          </cell>
          <cell r="AH1728">
            <v>3488921.2</v>
          </cell>
        </row>
        <row r="1729">
          <cell r="D1729" t="str">
            <v>REX</v>
          </cell>
          <cell r="F1729">
            <v>149749803.97</v>
          </cell>
          <cell r="H1729">
            <v>123.5</v>
          </cell>
          <cell r="I1729">
            <v>123.5</v>
          </cell>
          <cell r="J1729" t="str">
            <v>Regional Express Holdings Limited</v>
          </cell>
          <cell r="K1729">
            <v>149749803.97</v>
          </cell>
          <cell r="L1729">
            <v>121254902</v>
          </cell>
          <cell r="M1729">
            <v>104</v>
          </cell>
          <cell r="N1729">
            <v>0</v>
          </cell>
          <cell r="O1729">
            <v>140</v>
          </cell>
          <cell r="P1729">
            <v>72.5</v>
          </cell>
          <cell r="Q1729">
            <v>40080</v>
          </cell>
          <cell r="R1729">
            <v>40001</v>
          </cell>
          <cell r="AE1729" t="str">
            <v>PRC</v>
          </cell>
          <cell r="AF1729">
            <v>347530772</v>
          </cell>
          <cell r="AG1729">
            <v>0.9</v>
          </cell>
          <cell r="AH1729">
            <v>312777694.80000001</v>
          </cell>
        </row>
        <row r="1730">
          <cell r="D1730" t="str">
            <v>REY</v>
          </cell>
          <cell r="F1730">
            <v>46828058.475000001</v>
          </cell>
          <cell r="H1730">
            <v>25.5</v>
          </cell>
          <cell r="I1730">
            <v>25.5</v>
          </cell>
          <cell r="J1730" t="str">
            <v>REY Resources Limited</v>
          </cell>
          <cell r="K1730">
            <v>46828058.475000001</v>
          </cell>
          <cell r="L1730">
            <v>183639445</v>
          </cell>
          <cell r="M1730">
            <v>0</v>
          </cell>
          <cell r="N1730">
            <v>0</v>
          </cell>
          <cell r="O1730">
            <v>31</v>
          </cell>
          <cell r="P1730">
            <v>4.5</v>
          </cell>
          <cell r="Q1730">
            <v>40063</v>
          </cell>
          <cell r="R1730">
            <v>39948</v>
          </cell>
          <cell r="AE1730" t="str">
            <v>ACZ</v>
          </cell>
          <cell r="AF1730">
            <v>21037600</v>
          </cell>
          <cell r="AG1730">
            <v>0.2</v>
          </cell>
          <cell r="AH1730">
            <v>4207520</v>
          </cell>
        </row>
        <row r="1731">
          <cell r="D1731" t="str">
            <v>RFE</v>
          </cell>
          <cell r="F1731">
            <v>136968000</v>
          </cell>
          <cell r="H1731">
            <v>100</v>
          </cell>
          <cell r="I1731">
            <v>100</v>
          </cell>
          <cell r="J1731" t="str">
            <v>Red Fork Energy Limited</v>
          </cell>
          <cell r="K1731">
            <v>136968000</v>
          </cell>
          <cell r="L1731">
            <v>136968000</v>
          </cell>
          <cell r="M1731">
            <v>0</v>
          </cell>
          <cell r="N1731">
            <v>0</v>
          </cell>
          <cell r="O1731">
            <v>151</v>
          </cell>
          <cell r="P1731">
            <v>16.5</v>
          </cell>
          <cell r="Q1731">
            <v>40031</v>
          </cell>
          <cell r="R1731">
            <v>39847</v>
          </cell>
          <cell r="AE1731" t="str">
            <v>APH</v>
          </cell>
          <cell r="AF1731">
            <v>249439547</v>
          </cell>
          <cell r="AG1731">
            <v>0.22500000000000001</v>
          </cell>
          <cell r="AH1731">
            <v>56123898.075000003</v>
          </cell>
        </row>
        <row r="1732">
          <cell r="D1732" t="str">
            <v>RFG</v>
          </cell>
          <cell r="F1732">
            <v>268319345.68000001</v>
          </cell>
          <cell r="H1732">
            <v>262</v>
          </cell>
          <cell r="I1732">
            <v>262</v>
          </cell>
          <cell r="J1732" t="str">
            <v>Retail Food Group Limited</v>
          </cell>
          <cell r="K1732">
            <v>268319345.68000001</v>
          </cell>
          <cell r="L1732">
            <v>102411964</v>
          </cell>
          <cell r="M1732">
            <v>-86</v>
          </cell>
          <cell r="N1732">
            <v>0</v>
          </cell>
          <cell r="O1732">
            <v>290</v>
          </cell>
          <cell r="P1732">
            <v>80</v>
          </cell>
          <cell r="Q1732">
            <v>40071</v>
          </cell>
          <cell r="R1732">
            <v>39773</v>
          </cell>
          <cell r="AE1732" t="str">
            <v>RCG</v>
          </cell>
          <cell r="AF1732">
            <v>234648207</v>
          </cell>
          <cell r="AG1732">
            <v>0.49</v>
          </cell>
          <cell r="AH1732">
            <v>114977621.42999999</v>
          </cell>
        </row>
        <row r="1733">
          <cell r="D1733" t="str">
            <v>RGP</v>
          </cell>
          <cell r="F1733">
            <v>4774479.4300000006</v>
          </cell>
          <cell r="H1733">
            <v>7</v>
          </cell>
          <cell r="I1733">
            <v>7</v>
          </cell>
          <cell r="J1733" t="str">
            <v>Refresh Group Limited</v>
          </cell>
          <cell r="K1733">
            <v>4774479.43</v>
          </cell>
          <cell r="L1733">
            <v>68206849</v>
          </cell>
          <cell r="M1733">
            <v>6</v>
          </cell>
          <cell r="N1733">
            <v>0</v>
          </cell>
          <cell r="O1733">
            <v>7.5</v>
          </cell>
          <cell r="P1733">
            <v>2.9090999365000001</v>
          </cell>
          <cell r="Q1733">
            <v>40060</v>
          </cell>
          <cell r="R1733">
            <v>39847</v>
          </cell>
          <cell r="AE1733" t="str">
            <v>SMN</v>
          </cell>
          <cell r="AF1733">
            <v>321847249</v>
          </cell>
          <cell r="AG1733">
            <v>3.1E-2</v>
          </cell>
          <cell r="AH1733">
            <v>9977264.7190000005</v>
          </cell>
        </row>
        <row r="1734">
          <cell r="D1734" t="str">
            <v>RHC</v>
          </cell>
          <cell r="F1734">
            <v>2138019646.1600001</v>
          </cell>
          <cell r="H1734">
            <v>1058</v>
          </cell>
          <cell r="I1734">
            <v>1058</v>
          </cell>
          <cell r="J1734" t="str">
            <v>Ramsay Health Care Limited</v>
          </cell>
          <cell r="K1734">
            <v>2138019646.1600001</v>
          </cell>
          <cell r="L1734">
            <v>202081252</v>
          </cell>
          <cell r="M1734">
            <v>9</v>
          </cell>
          <cell r="N1734">
            <v>58.15</v>
          </cell>
          <cell r="O1734">
            <v>1209</v>
          </cell>
          <cell r="P1734">
            <v>873</v>
          </cell>
          <cell r="Q1734">
            <v>39989</v>
          </cell>
          <cell r="R1734">
            <v>39780</v>
          </cell>
          <cell r="AE1734" t="str">
            <v>KOR</v>
          </cell>
          <cell r="AF1734">
            <v>78500000</v>
          </cell>
          <cell r="AG1734">
            <v>0.17</v>
          </cell>
          <cell r="AH1734">
            <v>13345000.000000002</v>
          </cell>
        </row>
        <row r="1735">
          <cell r="D1735" t="str">
            <v>RHD</v>
          </cell>
          <cell r="F1735">
            <v>30059417.879999999</v>
          </cell>
          <cell r="H1735">
            <v>36</v>
          </cell>
          <cell r="I1735">
            <v>36</v>
          </cell>
          <cell r="J1735" t="str">
            <v>Ross Human Directions Limited</v>
          </cell>
          <cell r="K1735">
            <v>30059417.879999999</v>
          </cell>
          <cell r="L1735">
            <v>83498383</v>
          </cell>
          <cell r="M1735">
            <v>22</v>
          </cell>
          <cell r="N1735">
            <v>0</v>
          </cell>
          <cell r="O1735">
            <v>43</v>
          </cell>
          <cell r="P1735">
            <v>15</v>
          </cell>
          <cell r="Q1735">
            <v>40049</v>
          </cell>
          <cell r="R1735">
            <v>39898</v>
          </cell>
          <cell r="AE1735" t="str">
            <v>TGP</v>
          </cell>
          <cell r="AF1735">
            <v>85351913</v>
          </cell>
          <cell r="AG1735">
            <v>0.62</v>
          </cell>
          <cell r="AH1735">
            <v>52918186.060000002</v>
          </cell>
        </row>
        <row r="1736">
          <cell r="D1736" t="str">
            <v>RHE</v>
          </cell>
          <cell r="F1736">
            <v>12500000</v>
          </cell>
          <cell r="H1736">
            <v>12.5</v>
          </cell>
          <cell r="I1736">
            <v>12.5</v>
          </cell>
          <cell r="J1736" t="str">
            <v>Rheochem PLC</v>
          </cell>
          <cell r="K1736">
            <v>12500000</v>
          </cell>
          <cell r="L1736">
            <v>100000000</v>
          </cell>
          <cell r="M1736">
            <v>15</v>
          </cell>
          <cell r="N1736">
            <v>0</v>
          </cell>
          <cell r="O1736">
            <v>16</v>
          </cell>
          <cell r="P1736">
            <v>6</v>
          </cell>
          <cell r="Q1736">
            <v>39758</v>
          </cell>
          <cell r="R1736">
            <v>39910</v>
          </cell>
          <cell r="AE1736" t="str">
            <v>AZM</v>
          </cell>
          <cell r="AF1736">
            <v>154098020</v>
          </cell>
          <cell r="AG1736">
            <v>0.245</v>
          </cell>
          <cell r="AH1736">
            <v>37754014.899999999</v>
          </cell>
        </row>
        <row r="1737">
          <cell r="D1737" t="str">
            <v>RHG</v>
          </cell>
          <cell r="F1737">
            <v>233671332.63</v>
          </cell>
          <cell r="H1737">
            <v>71</v>
          </cell>
          <cell r="I1737">
            <v>71</v>
          </cell>
          <cell r="J1737" t="str">
            <v>RHG Limited</v>
          </cell>
          <cell r="K1737">
            <v>233671332.63</v>
          </cell>
          <cell r="L1737">
            <v>329114553</v>
          </cell>
          <cell r="M1737">
            <v>72</v>
          </cell>
          <cell r="N1737">
            <v>78.33</v>
          </cell>
          <cell r="O1737">
            <v>75</v>
          </cell>
          <cell r="P1737">
            <v>9.1999999999999993</v>
          </cell>
          <cell r="Q1737">
            <v>40108</v>
          </cell>
          <cell r="R1737">
            <v>39755</v>
          </cell>
          <cell r="AE1737" t="str">
            <v>CSS</v>
          </cell>
          <cell r="AF1737">
            <v>232429414</v>
          </cell>
          <cell r="AG1737">
            <v>0.25</v>
          </cell>
          <cell r="AH1737">
            <v>58107353.5</v>
          </cell>
        </row>
        <row r="1738">
          <cell r="D1738" t="str">
            <v>RHI</v>
          </cell>
          <cell r="F1738">
            <v>119878861.95999999</v>
          </cell>
          <cell r="H1738">
            <v>286</v>
          </cell>
          <cell r="I1738">
            <v>286</v>
          </cell>
          <cell r="J1738" t="str">
            <v>Red Hill Iron Limited</v>
          </cell>
          <cell r="K1738">
            <v>119878861.95999999</v>
          </cell>
          <cell r="L1738">
            <v>41915686</v>
          </cell>
          <cell r="M1738">
            <v>0</v>
          </cell>
          <cell r="N1738">
            <v>0</v>
          </cell>
          <cell r="O1738">
            <v>325</v>
          </cell>
          <cell r="P1738">
            <v>100</v>
          </cell>
          <cell r="Q1738">
            <v>40053</v>
          </cell>
          <cell r="R1738">
            <v>39874</v>
          </cell>
          <cell r="AE1738" t="str">
            <v>BMY</v>
          </cell>
          <cell r="AF1738">
            <v>63315405</v>
          </cell>
          <cell r="AG1738">
            <v>7.0000000000000007E-2</v>
          </cell>
          <cell r="AH1738">
            <v>4432078.3500000006</v>
          </cell>
        </row>
        <row r="1739">
          <cell r="D1739" t="str">
            <v>RHL</v>
          </cell>
          <cell r="F1739">
            <v>134797245.80000001</v>
          </cell>
          <cell r="H1739">
            <v>240</v>
          </cell>
          <cell r="I1739">
            <v>240</v>
          </cell>
          <cell r="J1739" t="str">
            <v>Ruralco Holdings Limited</v>
          </cell>
          <cell r="K1739">
            <v>132046281.59999999</v>
          </cell>
          <cell r="L1739">
            <v>55019284</v>
          </cell>
          <cell r="M1739">
            <v>169</v>
          </cell>
          <cell r="N1739">
            <v>0</v>
          </cell>
          <cell r="O1739">
            <v>370.15799760819999</v>
          </cell>
          <cell r="P1739">
            <v>172</v>
          </cell>
          <cell r="Q1739">
            <v>39759</v>
          </cell>
          <cell r="R1739">
            <v>39987</v>
          </cell>
          <cell r="AE1739" t="str">
            <v>TRH</v>
          </cell>
          <cell r="AF1739">
            <v>31625000</v>
          </cell>
          <cell r="AG1739">
            <v>0.3</v>
          </cell>
          <cell r="AH1739">
            <v>9487500</v>
          </cell>
        </row>
        <row r="1740">
          <cell r="D1740" t="str">
            <v>RHM</v>
          </cell>
          <cell r="F1740">
            <v>4127200.3200000003</v>
          </cell>
          <cell r="H1740">
            <v>16</v>
          </cell>
          <cell r="I1740">
            <v>16</v>
          </cell>
          <cell r="J1740" t="str">
            <v>Richmond Mining Limited</v>
          </cell>
          <cell r="K1740">
            <v>4127200.32</v>
          </cell>
          <cell r="L1740">
            <v>25795002</v>
          </cell>
          <cell r="M1740">
            <v>0</v>
          </cell>
          <cell r="N1740">
            <v>0</v>
          </cell>
          <cell r="O1740">
            <v>22</v>
          </cell>
          <cell r="P1740">
            <v>4</v>
          </cell>
          <cell r="Q1740">
            <v>40109</v>
          </cell>
          <cell r="R1740">
            <v>39855</v>
          </cell>
          <cell r="AE1740" t="str">
            <v>KEY</v>
          </cell>
          <cell r="AF1740">
            <v>129175518</v>
          </cell>
          <cell r="AG1740">
            <v>0.115</v>
          </cell>
          <cell r="AH1740">
            <v>14855184.57</v>
          </cell>
        </row>
        <row r="1741">
          <cell r="D1741" t="str">
            <v>RHT</v>
          </cell>
          <cell r="F1741">
            <v>7201300.1000000006</v>
          </cell>
          <cell r="H1741">
            <v>1.9</v>
          </cell>
          <cell r="I1741">
            <v>1.9</v>
          </cell>
          <cell r="J1741" t="str">
            <v>Resonance Health Limited</v>
          </cell>
          <cell r="K1741">
            <v>6841235.0949999997</v>
          </cell>
          <cell r="L1741">
            <v>360065005</v>
          </cell>
          <cell r="M1741">
            <v>1</v>
          </cell>
          <cell r="N1741">
            <v>0</v>
          </cell>
          <cell r="O1741">
            <v>2.4</v>
          </cell>
          <cell r="P1741">
            <v>0.7</v>
          </cell>
          <cell r="Q1741">
            <v>39938</v>
          </cell>
          <cell r="R1741">
            <v>39769</v>
          </cell>
          <cell r="AE1741" t="str">
            <v>IRM</v>
          </cell>
          <cell r="AF1741">
            <v>76793775</v>
          </cell>
          <cell r="AG1741">
            <v>0.1</v>
          </cell>
          <cell r="AH1741">
            <v>7679377.5</v>
          </cell>
        </row>
        <row r="1742">
          <cell r="D1742" t="str">
            <v>RIA</v>
          </cell>
          <cell r="F1742">
            <v>7553306.040000001</v>
          </cell>
          <cell r="H1742">
            <v>17</v>
          </cell>
          <cell r="I1742">
            <v>17</v>
          </cell>
          <cell r="J1742" t="str">
            <v>Rialto Energy Limited</v>
          </cell>
          <cell r="K1742">
            <v>7553306.04</v>
          </cell>
          <cell r="L1742">
            <v>44431212</v>
          </cell>
          <cell r="M1742">
            <v>0</v>
          </cell>
          <cell r="N1742">
            <v>0</v>
          </cell>
          <cell r="O1742">
            <v>22</v>
          </cell>
          <cell r="P1742">
            <v>5.2</v>
          </cell>
          <cell r="Q1742">
            <v>40112</v>
          </cell>
          <cell r="R1742">
            <v>39897</v>
          </cell>
          <cell r="AE1742" t="str">
            <v>SPQ</v>
          </cell>
          <cell r="AF1742">
            <v>67458684</v>
          </cell>
          <cell r="AG1742">
            <v>0.06</v>
          </cell>
          <cell r="AH1742">
            <v>4047521.04</v>
          </cell>
        </row>
        <row r="1743">
          <cell r="D1743" t="str">
            <v>RIC</v>
          </cell>
          <cell r="F1743">
            <v>327825180.61500001</v>
          </cell>
          <cell r="H1743">
            <v>106.5</v>
          </cell>
          <cell r="I1743">
            <v>106.5</v>
          </cell>
          <cell r="J1743" t="str">
            <v>Ridley Corporation Limited</v>
          </cell>
          <cell r="K1743">
            <v>327825180.61500001</v>
          </cell>
          <cell r="L1743">
            <v>307817071</v>
          </cell>
          <cell r="M1743">
            <v>83</v>
          </cell>
          <cell r="N1743">
            <v>0</v>
          </cell>
          <cell r="O1743">
            <v>123</v>
          </cell>
          <cell r="P1743">
            <v>60</v>
          </cell>
          <cell r="Q1743">
            <v>40091</v>
          </cell>
          <cell r="R1743">
            <v>39888</v>
          </cell>
          <cell r="AE1743" t="str">
            <v>HCG</v>
          </cell>
          <cell r="AF1743">
            <v>83915177</v>
          </cell>
          <cell r="AG1743">
            <v>0.06</v>
          </cell>
          <cell r="AH1743">
            <v>5034910.62</v>
          </cell>
        </row>
        <row r="1744">
          <cell r="D1744" t="str">
            <v>RIM</v>
          </cell>
          <cell r="F1744">
            <v>6863474.3539999994</v>
          </cell>
          <cell r="H1744">
            <v>2.2000000000000002</v>
          </cell>
          <cell r="I1744">
            <v>2.2000000000000002</v>
          </cell>
          <cell r="J1744" t="str">
            <v>Rimfire Pacific Mining NL</v>
          </cell>
          <cell r="K1744">
            <v>6863474.3540000003</v>
          </cell>
          <cell r="L1744">
            <v>311976107</v>
          </cell>
          <cell r="M1744">
            <v>0</v>
          </cell>
          <cell r="N1744">
            <v>0</v>
          </cell>
          <cell r="O1744">
            <v>2.8</v>
          </cell>
          <cell r="P1744">
            <v>1</v>
          </cell>
          <cell r="Q1744">
            <v>40109</v>
          </cell>
          <cell r="R1744">
            <v>39881</v>
          </cell>
          <cell r="AE1744" t="str">
            <v>HXL</v>
          </cell>
          <cell r="AF1744">
            <v>78676308</v>
          </cell>
          <cell r="AG1744">
            <v>0.56499999999999995</v>
          </cell>
          <cell r="AH1744">
            <v>44452114.019999996</v>
          </cell>
        </row>
        <row r="1745">
          <cell r="D1745" t="str">
            <v>RIN</v>
          </cell>
          <cell r="F1745">
            <v>16359775887</v>
          </cell>
          <cell r="H1745">
            <v>0</v>
          </cell>
          <cell r="I1745">
            <v>0</v>
          </cell>
          <cell r="J1745" t="str">
            <v>Rinker Group Limited</v>
          </cell>
          <cell r="K1745">
            <v>16359775887</v>
          </cell>
          <cell r="L1745">
            <v>898888785</v>
          </cell>
          <cell r="M1745">
            <v>217</v>
          </cell>
          <cell r="N1745">
            <v>0</v>
          </cell>
          <cell r="O1745">
            <v>2000</v>
          </cell>
          <cell r="P1745">
            <v>1211</v>
          </cell>
          <cell r="Q1745">
            <v>39133</v>
          </cell>
          <cell r="R1745">
            <v>38972</v>
          </cell>
          <cell r="AE1745" t="str">
            <v>IEM</v>
          </cell>
          <cell r="AF1745">
            <v>425700000</v>
          </cell>
          <cell r="AG1745">
            <v>43.15</v>
          </cell>
          <cell r="AH1745">
            <v>18368955000</v>
          </cell>
        </row>
        <row r="1746">
          <cell r="D1746" t="str">
            <v>RIO</v>
          </cell>
          <cell r="F1746">
            <v>38703696487.199997</v>
          </cell>
          <cell r="H1746">
            <v>6378</v>
          </cell>
          <cell r="I1746">
            <v>6378</v>
          </cell>
          <cell r="J1746" t="str">
            <v>Rio Tinto Limited</v>
          </cell>
          <cell r="K1746">
            <v>38703696487.199997</v>
          </cell>
          <cell r="L1746">
            <v>606831240</v>
          </cell>
          <cell r="M1746">
            <v>0</v>
          </cell>
          <cell r="N1746">
            <v>71.81</v>
          </cell>
          <cell r="O1746">
            <v>6830.1418662071001</v>
          </cell>
          <cell r="P1746">
            <v>2359.0016537904999</v>
          </cell>
          <cell r="Q1746">
            <v>39757</v>
          </cell>
          <cell r="R1746">
            <v>39787</v>
          </cell>
          <cell r="AE1746" t="str">
            <v>ARP</v>
          </cell>
          <cell r="AF1746">
            <v>66565082</v>
          </cell>
          <cell r="AG1746">
            <v>5.25</v>
          </cell>
          <cell r="AH1746">
            <v>349466680.5</v>
          </cell>
        </row>
        <row r="1747">
          <cell r="D1747" t="str">
            <v>RIS</v>
          </cell>
          <cell r="F1747">
            <v>4550944.8</v>
          </cell>
          <cell r="H1747">
            <v>8</v>
          </cell>
          <cell r="I1747">
            <v>8</v>
          </cell>
          <cell r="J1747" t="str">
            <v>Richfield International Limited</v>
          </cell>
          <cell r="K1747">
            <v>4550944.8</v>
          </cell>
          <cell r="L1747">
            <v>56886810</v>
          </cell>
          <cell r="M1747">
            <v>13</v>
          </cell>
          <cell r="N1747">
            <v>0</v>
          </cell>
          <cell r="O1747">
            <v>8</v>
          </cell>
          <cell r="P1747">
            <v>3.5</v>
          </cell>
          <cell r="Q1747">
            <v>40100</v>
          </cell>
          <cell r="R1747">
            <v>39836</v>
          </cell>
          <cell r="AE1747" t="str">
            <v>MFI</v>
          </cell>
          <cell r="AF1747">
            <v>246948316</v>
          </cell>
          <cell r="AG1747">
            <v>1.0999999999999999E-2</v>
          </cell>
          <cell r="AH1747">
            <v>2716431.4759999998</v>
          </cell>
        </row>
        <row r="1748">
          <cell r="D1748" t="str">
            <v>RIV</v>
          </cell>
          <cell r="F1748">
            <v>1033390029.6</v>
          </cell>
          <cell r="H1748">
            <v>540</v>
          </cell>
          <cell r="I1748">
            <v>540</v>
          </cell>
          <cell r="J1748" t="str">
            <v>Riversdale Mining Limited</v>
          </cell>
          <cell r="K1748">
            <v>1033390029.6</v>
          </cell>
          <cell r="L1748">
            <v>191368524</v>
          </cell>
          <cell r="M1748">
            <v>196</v>
          </cell>
          <cell r="N1748">
            <v>64.14</v>
          </cell>
          <cell r="O1748">
            <v>730</v>
          </cell>
          <cell r="P1748">
            <v>155.5</v>
          </cell>
          <cell r="Q1748">
            <v>39966</v>
          </cell>
          <cell r="R1748">
            <v>39773</v>
          </cell>
          <cell r="AE1748" t="str">
            <v>BKW</v>
          </cell>
          <cell r="AF1748">
            <v>133167842</v>
          </cell>
          <cell r="AG1748">
            <v>13</v>
          </cell>
          <cell r="AH1748">
            <v>1731181946</v>
          </cell>
        </row>
        <row r="1749">
          <cell r="D1749" t="str">
            <v>RJT</v>
          </cell>
          <cell r="F1749">
            <v>3693150</v>
          </cell>
          <cell r="H1749">
            <v>0.9</v>
          </cell>
          <cell r="I1749">
            <v>0.9</v>
          </cell>
          <cell r="J1749" t="str">
            <v>Rubicon Japan Trust</v>
          </cell>
          <cell r="K1749">
            <v>3693150</v>
          </cell>
          <cell r="L1749">
            <v>410350000</v>
          </cell>
          <cell r="M1749">
            <v>41</v>
          </cell>
          <cell r="N1749">
            <v>0</v>
          </cell>
          <cell r="O1749">
            <v>1.8</v>
          </cell>
          <cell r="P1749">
            <v>0.7</v>
          </cell>
          <cell r="Q1749">
            <v>39784</v>
          </cell>
          <cell r="R1749">
            <v>39793</v>
          </cell>
          <cell r="AE1749" t="str">
            <v>AFA</v>
          </cell>
          <cell r="AF1749">
            <v>149381551</v>
          </cell>
          <cell r="AG1749">
            <v>0.2</v>
          </cell>
          <cell r="AH1749">
            <v>29876310.200000003</v>
          </cell>
        </row>
        <row r="1750">
          <cell r="D1750" t="str">
            <v>RKN</v>
          </cell>
          <cell r="F1750">
            <v>237090569.22</v>
          </cell>
          <cell r="H1750">
            <v>178</v>
          </cell>
          <cell r="I1750">
            <v>178</v>
          </cell>
          <cell r="J1750" t="str">
            <v>Reckon Limited</v>
          </cell>
          <cell r="K1750">
            <v>237090569.22</v>
          </cell>
          <cell r="L1750">
            <v>133196949</v>
          </cell>
          <cell r="M1750">
            <v>-3</v>
          </cell>
          <cell r="N1750">
            <v>0</v>
          </cell>
          <cell r="O1750">
            <v>195</v>
          </cell>
          <cell r="P1750">
            <v>90</v>
          </cell>
          <cell r="Q1750">
            <v>40101</v>
          </cell>
          <cell r="R1750">
            <v>39755</v>
          </cell>
          <cell r="AE1750" t="str">
            <v>XST</v>
          </cell>
          <cell r="AF1750">
            <v>55079593</v>
          </cell>
          <cell r="AG1750">
            <v>6.2E-2</v>
          </cell>
          <cell r="AH1750">
            <v>3414934.7659999998</v>
          </cell>
        </row>
        <row r="1751">
          <cell r="D1751" t="str">
            <v>RLA</v>
          </cell>
          <cell r="F1751">
            <v>3264035.7600000002</v>
          </cell>
          <cell r="H1751">
            <v>2</v>
          </cell>
          <cell r="I1751">
            <v>2</v>
          </cell>
          <cell r="J1751" t="str">
            <v>Redisland Australia Limited</v>
          </cell>
          <cell r="K1751">
            <v>3264035.76</v>
          </cell>
          <cell r="L1751">
            <v>163201788</v>
          </cell>
          <cell r="M1751">
            <v>2</v>
          </cell>
          <cell r="N1751">
            <v>0</v>
          </cell>
          <cell r="O1751">
            <v>3</v>
          </cell>
          <cell r="P1751">
            <v>1.5</v>
          </cell>
          <cell r="Q1751">
            <v>39847</v>
          </cell>
          <cell r="R1751">
            <v>39994</v>
          </cell>
          <cell r="AE1751" t="str">
            <v>EUG</v>
          </cell>
          <cell r="AF1751">
            <v>63935926</v>
          </cell>
          <cell r="AG1751">
            <v>0.32</v>
          </cell>
          <cell r="AH1751">
            <v>20459496.32</v>
          </cell>
        </row>
        <row r="1752">
          <cell r="D1752" t="str">
            <v>RLC</v>
          </cell>
          <cell r="F1752">
            <v>2430000</v>
          </cell>
          <cell r="H1752">
            <v>5</v>
          </cell>
          <cell r="I1752">
            <v>5</v>
          </cell>
          <cell r="J1752" t="str">
            <v>Reedy Lagoon Corporation Limited</v>
          </cell>
          <cell r="K1752">
            <v>2430000</v>
          </cell>
          <cell r="L1752">
            <v>48600000</v>
          </cell>
          <cell r="M1752">
            <v>0</v>
          </cell>
          <cell r="N1752">
            <v>0</v>
          </cell>
          <cell r="O1752">
            <v>5.9</v>
          </cell>
          <cell r="P1752">
            <v>1.1000000000000001</v>
          </cell>
          <cell r="Q1752">
            <v>40092</v>
          </cell>
          <cell r="R1752">
            <v>39811</v>
          </cell>
          <cell r="AE1752" t="str">
            <v>HAO</v>
          </cell>
          <cell r="AF1752">
            <v>182993655</v>
          </cell>
          <cell r="AG1752">
            <v>0.1</v>
          </cell>
          <cell r="AH1752">
            <v>18299365.5</v>
          </cell>
        </row>
        <row r="1753">
          <cell r="D1753" t="str">
            <v>RMA</v>
          </cell>
          <cell r="F1753">
            <v>0</v>
          </cell>
          <cell r="H1753">
            <v>0</v>
          </cell>
          <cell r="I1753">
            <v>0</v>
          </cell>
          <cell r="J1753" t="str">
            <v>Reeltime Media Limited</v>
          </cell>
          <cell r="K1753">
            <v>0</v>
          </cell>
          <cell r="L1753">
            <v>4714749</v>
          </cell>
          <cell r="M1753">
            <v>0</v>
          </cell>
          <cell r="N1753">
            <v>0</v>
          </cell>
          <cell r="O1753">
            <v>0</v>
          </cell>
          <cell r="P1753">
            <v>0</v>
          </cell>
          <cell r="AE1753" t="str">
            <v>IDT</v>
          </cell>
          <cell r="AF1753">
            <v>43031701</v>
          </cell>
          <cell r="AG1753">
            <v>1.4950000000000001</v>
          </cell>
          <cell r="AH1753">
            <v>64332392.995000005</v>
          </cell>
        </row>
        <row r="1754">
          <cell r="D1754" t="str">
            <v>RMB</v>
          </cell>
          <cell r="F1754">
            <v>0</v>
          </cell>
          <cell r="H1754">
            <v>0</v>
          </cell>
          <cell r="I1754">
            <v>0</v>
          </cell>
          <cell r="K1754">
            <v>0</v>
          </cell>
          <cell r="L1754">
            <v>0</v>
          </cell>
          <cell r="M1754">
            <v>0</v>
          </cell>
          <cell r="N1754">
            <v>0</v>
          </cell>
          <cell r="O1754">
            <v>0</v>
          </cell>
          <cell r="P1754">
            <v>0</v>
          </cell>
          <cell r="AE1754" t="str">
            <v>AMX</v>
          </cell>
          <cell r="AF1754">
            <v>128805076</v>
          </cell>
          <cell r="AG1754">
            <v>0.58499999999999996</v>
          </cell>
          <cell r="AH1754">
            <v>75350969.459999993</v>
          </cell>
        </row>
        <row r="1755">
          <cell r="D1755" t="str">
            <v>RMC</v>
          </cell>
          <cell r="F1755">
            <v>3628426.68</v>
          </cell>
          <cell r="H1755">
            <v>4</v>
          </cell>
          <cell r="I1755">
            <v>4</v>
          </cell>
          <cell r="J1755" t="str">
            <v>RIMCapital Limited</v>
          </cell>
          <cell r="K1755">
            <v>3628426.68</v>
          </cell>
          <cell r="L1755">
            <v>90710667</v>
          </cell>
          <cell r="M1755">
            <v>3</v>
          </cell>
          <cell r="N1755">
            <v>0</v>
          </cell>
          <cell r="O1755">
            <v>10</v>
          </cell>
          <cell r="P1755">
            <v>3.5</v>
          </cell>
          <cell r="Q1755">
            <v>40030</v>
          </cell>
          <cell r="R1755">
            <v>40015</v>
          </cell>
          <cell r="AE1755" t="str">
            <v>MOS</v>
          </cell>
          <cell r="AF1755">
            <v>726379619</v>
          </cell>
          <cell r="AG1755">
            <v>0.12</v>
          </cell>
          <cell r="AH1755">
            <v>87165554.280000001</v>
          </cell>
        </row>
        <row r="1756">
          <cell r="D1756" t="str">
            <v>RMD</v>
          </cell>
          <cell r="F1756">
            <v>4117184951</v>
          </cell>
          <cell r="H1756">
            <v>545</v>
          </cell>
          <cell r="I1756">
            <v>545</v>
          </cell>
          <cell r="J1756" t="str">
            <v>ResMed Inc.</v>
          </cell>
          <cell r="K1756">
            <v>4128607824</v>
          </cell>
          <cell r="L1756">
            <v>757542720</v>
          </cell>
          <cell r="M1756">
            <v>175</v>
          </cell>
          <cell r="N1756">
            <v>100</v>
          </cell>
          <cell r="O1756">
            <v>667</v>
          </cell>
          <cell r="P1756">
            <v>446</v>
          </cell>
          <cell r="Q1756">
            <v>39850</v>
          </cell>
          <cell r="R1756">
            <v>39966</v>
          </cell>
          <cell r="AE1756" t="str">
            <v>NHH</v>
          </cell>
          <cell r="AF1756">
            <v>22174556</v>
          </cell>
          <cell r="AG1756">
            <v>1.88</v>
          </cell>
          <cell r="AH1756">
            <v>41688165.280000001</v>
          </cell>
        </row>
        <row r="1757">
          <cell r="D1757" t="str">
            <v>RMG</v>
          </cell>
          <cell r="F1757">
            <v>6659345.7450000001</v>
          </cell>
          <cell r="H1757">
            <v>1.3</v>
          </cell>
          <cell r="I1757">
            <v>1.3</v>
          </cell>
          <cell r="J1757" t="str">
            <v>RMG Limited</v>
          </cell>
          <cell r="K1757">
            <v>6659345.7450000001</v>
          </cell>
          <cell r="L1757">
            <v>512257365</v>
          </cell>
          <cell r="M1757">
            <v>0</v>
          </cell>
          <cell r="N1757">
            <v>0</v>
          </cell>
          <cell r="O1757">
            <v>1.9</v>
          </cell>
          <cell r="P1757">
            <v>0.6</v>
          </cell>
          <cell r="Q1757">
            <v>40078</v>
          </cell>
          <cell r="R1757">
            <v>39777</v>
          </cell>
          <cell r="AE1757" t="str">
            <v>OEC</v>
          </cell>
          <cell r="AF1757">
            <v>480528050</v>
          </cell>
          <cell r="AG1757">
            <v>6.8000000000000005E-2</v>
          </cell>
          <cell r="AH1757">
            <v>32675907.400000002</v>
          </cell>
        </row>
        <row r="1758">
          <cell r="D1758" t="str">
            <v>RMI</v>
          </cell>
          <cell r="F1758">
            <v>10468986.32</v>
          </cell>
          <cell r="H1758">
            <v>1</v>
          </cell>
          <cell r="I1758">
            <v>1</v>
          </cell>
          <cell r="J1758" t="str">
            <v>Resource Mining Corporation Limited</v>
          </cell>
          <cell r="K1758">
            <v>10468986.32</v>
          </cell>
          <cell r="L1758">
            <v>1046898632</v>
          </cell>
          <cell r="M1758">
            <v>0</v>
          </cell>
          <cell r="N1758">
            <v>0</v>
          </cell>
          <cell r="O1758">
            <v>1.6</v>
          </cell>
          <cell r="P1758">
            <v>0.28571999069999998</v>
          </cell>
          <cell r="Q1758">
            <v>40112</v>
          </cell>
          <cell r="R1758">
            <v>39778</v>
          </cell>
          <cell r="AE1758" t="str">
            <v>PRR</v>
          </cell>
          <cell r="AF1758">
            <v>534595770</v>
          </cell>
          <cell r="AG1758">
            <v>0.17</v>
          </cell>
          <cell r="AH1758">
            <v>90881280.900000006</v>
          </cell>
        </row>
        <row r="1759">
          <cell r="D1759" t="str">
            <v>RML</v>
          </cell>
          <cell r="F1759">
            <v>25940643.379999999</v>
          </cell>
          <cell r="H1759">
            <v>9.1999999999999993</v>
          </cell>
          <cell r="I1759">
            <v>9.1999999999999993</v>
          </cell>
          <cell r="J1759" t="str">
            <v>Rusina Mining NL</v>
          </cell>
          <cell r="K1759">
            <v>25940643.379999999</v>
          </cell>
          <cell r="L1759">
            <v>281963515</v>
          </cell>
          <cell r="M1759">
            <v>0</v>
          </cell>
          <cell r="N1759">
            <v>0</v>
          </cell>
          <cell r="O1759">
            <v>14.5</v>
          </cell>
          <cell r="P1759">
            <v>3.3</v>
          </cell>
          <cell r="Q1759">
            <v>40073</v>
          </cell>
          <cell r="R1759">
            <v>39846</v>
          </cell>
          <cell r="AE1759" t="str">
            <v>CKR</v>
          </cell>
          <cell r="AF1759">
            <v>845927110</v>
          </cell>
          <cell r="AG1759">
            <v>4.0000000000000001E-3</v>
          </cell>
          <cell r="AH1759">
            <v>3383708.44</v>
          </cell>
        </row>
        <row r="1760">
          <cell r="D1760" t="str">
            <v>RMP</v>
          </cell>
          <cell r="F1760">
            <v>5670900.54</v>
          </cell>
          <cell r="H1760">
            <v>18</v>
          </cell>
          <cell r="I1760">
            <v>18</v>
          </cell>
          <cell r="J1760" t="str">
            <v>Red Emperor Resources NL</v>
          </cell>
          <cell r="K1760">
            <v>5670900.54</v>
          </cell>
          <cell r="L1760">
            <v>31505003</v>
          </cell>
          <cell r="M1760">
            <v>0</v>
          </cell>
          <cell r="N1760">
            <v>0</v>
          </cell>
          <cell r="O1760">
            <v>25</v>
          </cell>
          <cell r="P1760">
            <v>4</v>
          </cell>
          <cell r="Q1760">
            <v>40025</v>
          </cell>
          <cell r="R1760">
            <v>39877</v>
          </cell>
          <cell r="AE1760" t="str">
            <v>SUR</v>
          </cell>
          <cell r="AF1760">
            <v>339261700</v>
          </cell>
          <cell r="AG1760">
            <v>8.3000000000000004E-2</v>
          </cell>
          <cell r="AH1760">
            <v>28158721.100000001</v>
          </cell>
        </row>
        <row r="1761">
          <cell r="D1761" t="str">
            <v>RMS</v>
          </cell>
          <cell r="F1761">
            <v>114214453.44</v>
          </cell>
          <cell r="H1761">
            <v>43</v>
          </cell>
          <cell r="I1761">
            <v>43</v>
          </cell>
          <cell r="J1761" t="str">
            <v>Ramelius Resources Limited</v>
          </cell>
          <cell r="K1761">
            <v>114214453.44</v>
          </cell>
          <cell r="L1761">
            <v>265615008</v>
          </cell>
          <cell r="M1761">
            <v>0</v>
          </cell>
          <cell r="N1761">
            <v>89.15</v>
          </cell>
          <cell r="O1761">
            <v>73</v>
          </cell>
          <cell r="P1761">
            <v>37.5</v>
          </cell>
          <cell r="Q1761">
            <v>39818</v>
          </cell>
          <cell r="R1761">
            <v>39773</v>
          </cell>
          <cell r="AE1761" t="str">
            <v>EZL</v>
          </cell>
          <cell r="AF1761">
            <v>131600279</v>
          </cell>
          <cell r="AG1761">
            <v>1.6</v>
          </cell>
          <cell r="AH1761">
            <v>210560446.40000001</v>
          </cell>
        </row>
        <row r="1762">
          <cell r="D1762" t="str">
            <v>RMSN</v>
          </cell>
          <cell r="F1762">
            <v>0</v>
          </cell>
          <cell r="H1762">
            <v>0</v>
          </cell>
          <cell r="I1762">
            <v>0</v>
          </cell>
          <cell r="J1762" t="str">
            <v>Ramelius Resources Limited</v>
          </cell>
          <cell r="K1762">
            <v>0</v>
          </cell>
          <cell r="L1762">
            <v>608010</v>
          </cell>
          <cell r="M1762">
            <v>0</v>
          </cell>
          <cell r="N1762">
            <v>0</v>
          </cell>
          <cell r="O1762">
            <v>0</v>
          </cell>
          <cell r="P1762">
            <v>0</v>
          </cell>
          <cell r="AE1762" t="str">
            <v>UOS</v>
          </cell>
          <cell r="AF1762">
            <v>924920722</v>
          </cell>
          <cell r="AG1762">
            <v>0.215</v>
          </cell>
          <cell r="AH1762">
            <v>198857955.22999999</v>
          </cell>
        </row>
        <row r="1763">
          <cell r="D1763" t="str">
            <v>RMT</v>
          </cell>
          <cell r="F1763">
            <v>19320000</v>
          </cell>
          <cell r="H1763">
            <v>6</v>
          </cell>
          <cell r="I1763">
            <v>6</v>
          </cell>
          <cell r="J1763" t="str">
            <v>RMA Energy Limited</v>
          </cell>
          <cell r="K1763">
            <v>19320000</v>
          </cell>
          <cell r="L1763">
            <v>322000000</v>
          </cell>
          <cell r="M1763">
            <v>0</v>
          </cell>
          <cell r="N1763">
            <v>0</v>
          </cell>
          <cell r="O1763">
            <v>10</v>
          </cell>
          <cell r="P1763">
            <v>2.9</v>
          </cell>
          <cell r="Q1763">
            <v>39762</v>
          </cell>
          <cell r="R1763">
            <v>39904</v>
          </cell>
          <cell r="AE1763" t="str">
            <v>CBH</v>
          </cell>
          <cell r="AF1763">
            <v>1093158182</v>
          </cell>
          <cell r="AG1763">
            <v>9.8000000000000004E-2</v>
          </cell>
          <cell r="AH1763">
            <v>107129501.83600001</v>
          </cell>
        </row>
        <row r="1764">
          <cell r="D1764" t="str">
            <v>RNC</v>
          </cell>
          <cell r="F1764">
            <v>5059504.2149999999</v>
          </cell>
          <cell r="H1764">
            <v>4.5</v>
          </cell>
          <cell r="I1764">
            <v>4.5</v>
          </cell>
          <cell r="J1764" t="str">
            <v>RUN Corp Limited</v>
          </cell>
          <cell r="K1764">
            <v>5059504.2149999999</v>
          </cell>
          <cell r="L1764">
            <v>112433427</v>
          </cell>
          <cell r="M1764">
            <v>-55</v>
          </cell>
          <cell r="N1764">
            <v>0</v>
          </cell>
          <cell r="O1764">
            <v>5.5</v>
          </cell>
          <cell r="P1764">
            <v>2.1</v>
          </cell>
          <cell r="Q1764">
            <v>39771</v>
          </cell>
          <cell r="R1764">
            <v>39994</v>
          </cell>
          <cell r="AE1764" t="str">
            <v>POH</v>
          </cell>
          <cell r="AF1764">
            <v>739696509</v>
          </cell>
          <cell r="AG1764">
            <v>8.1000000000000003E-2</v>
          </cell>
          <cell r="AH1764">
            <v>59915417.229000002</v>
          </cell>
        </row>
        <row r="1765">
          <cell r="D1765" t="str">
            <v>RND</v>
          </cell>
          <cell r="F1765">
            <v>14601892.68</v>
          </cell>
          <cell r="H1765">
            <v>34</v>
          </cell>
          <cell r="I1765">
            <v>34</v>
          </cell>
          <cell r="J1765" t="str">
            <v>Rand Mining NL</v>
          </cell>
          <cell r="K1765">
            <v>13790676.42</v>
          </cell>
          <cell r="L1765">
            <v>40560813</v>
          </cell>
          <cell r="M1765">
            <v>0</v>
          </cell>
          <cell r="N1765">
            <v>0</v>
          </cell>
          <cell r="O1765">
            <v>40</v>
          </cell>
          <cell r="P1765">
            <v>25</v>
          </cell>
          <cell r="Q1765">
            <v>39794</v>
          </cell>
          <cell r="R1765">
            <v>39875</v>
          </cell>
          <cell r="AE1765" t="str">
            <v>SEV</v>
          </cell>
          <cell r="AF1765">
            <v>190260281</v>
          </cell>
          <cell r="AG1765">
            <v>6.47</v>
          </cell>
          <cell r="AH1765">
            <v>1230984018.0699999</v>
          </cell>
        </row>
        <row r="1766">
          <cell r="D1766" t="str">
            <v>RNG</v>
          </cell>
          <cell r="F1766">
            <v>54838098.160000004</v>
          </cell>
          <cell r="H1766">
            <v>3.4</v>
          </cell>
          <cell r="I1766">
            <v>3.4</v>
          </cell>
          <cell r="J1766" t="str">
            <v>Range River Gold Limited</v>
          </cell>
          <cell r="K1766">
            <v>54838098.159999996</v>
          </cell>
          <cell r="L1766">
            <v>1612885240</v>
          </cell>
          <cell r="M1766">
            <v>1</v>
          </cell>
          <cell r="N1766">
            <v>0</v>
          </cell>
          <cell r="O1766">
            <v>5.7</v>
          </cell>
          <cell r="P1766">
            <v>0.6</v>
          </cell>
          <cell r="Q1766">
            <v>40079</v>
          </cell>
          <cell r="R1766">
            <v>39812</v>
          </cell>
          <cell r="AE1766" t="str">
            <v>BRW</v>
          </cell>
          <cell r="AF1766">
            <v>179454988</v>
          </cell>
          <cell r="AG1766">
            <v>9.7000000000000003E-2</v>
          </cell>
          <cell r="AH1766">
            <v>17407133.835999999</v>
          </cell>
        </row>
        <row r="1767">
          <cell r="D1767" t="str">
            <v>RNI</v>
          </cell>
          <cell r="F1767">
            <v>1956332.7000000002</v>
          </cell>
          <cell r="H1767">
            <v>5</v>
          </cell>
          <cell r="I1767">
            <v>5</v>
          </cell>
          <cell r="J1767" t="str">
            <v>Resource and Investment NL</v>
          </cell>
          <cell r="K1767">
            <v>1956332.7</v>
          </cell>
          <cell r="L1767">
            <v>39126654</v>
          </cell>
          <cell r="M1767">
            <v>0</v>
          </cell>
          <cell r="N1767">
            <v>0</v>
          </cell>
          <cell r="O1767">
            <v>5.2</v>
          </cell>
          <cell r="P1767">
            <v>2</v>
          </cell>
          <cell r="Q1767">
            <v>40106</v>
          </cell>
          <cell r="R1767">
            <v>39793</v>
          </cell>
          <cell r="AE1767" t="str">
            <v>FYI</v>
          </cell>
          <cell r="AF1767">
            <v>577341330</v>
          </cell>
          <cell r="AG1767">
            <v>8.0000000000000002E-3</v>
          </cell>
          <cell r="AH1767">
            <v>4618730.6399999997</v>
          </cell>
        </row>
        <row r="1768">
          <cell r="D1768" t="str">
            <v>RNY</v>
          </cell>
          <cell r="F1768">
            <v>34243805.57</v>
          </cell>
          <cell r="H1768">
            <v>13</v>
          </cell>
          <cell r="I1768">
            <v>13</v>
          </cell>
          <cell r="J1768" t="str">
            <v>RNY Property Trust</v>
          </cell>
          <cell r="K1768">
            <v>34243805.57</v>
          </cell>
          <cell r="L1768">
            <v>263413889</v>
          </cell>
          <cell r="M1768">
            <v>68</v>
          </cell>
          <cell r="N1768">
            <v>0</v>
          </cell>
          <cell r="O1768">
            <v>21</v>
          </cell>
          <cell r="P1768">
            <v>4</v>
          </cell>
          <cell r="Q1768">
            <v>39756</v>
          </cell>
          <cell r="R1768">
            <v>39878</v>
          </cell>
          <cell r="AE1768" t="str">
            <v>VWM</v>
          </cell>
          <cell r="AF1768">
            <v>65044344</v>
          </cell>
          <cell r="AG1768">
            <v>0.15</v>
          </cell>
          <cell r="AH1768">
            <v>9756651.5999999996</v>
          </cell>
        </row>
        <row r="1769">
          <cell r="D1769" t="str">
            <v>ROC</v>
          </cell>
          <cell r="F1769">
            <v>442155827.19999999</v>
          </cell>
          <cell r="H1769">
            <v>62</v>
          </cell>
          <cell r="I1769">
            <v>62</v>
          </cell>
          <cell r="J1769" t="str">
            <v>ROC Oil Company Limited</v>
          </cell>
          <cell r="K1769">
            <v>442155827.19999999</v>
          </cell>
          <cell r="L1769">
            <v>713154560</v>
          </cell>
          <cell r="M1769">
            <v>0</v>
          </cell>
          <cell r="N1769">
            <v>100</v>
          </cell>
          <cell r="O1769">
            <v>98</v>
          </cell>
          <cell r="P1769">
            <v>30</v>
          </cell>
          <cell r="Q1769">
            <v>39976</v>
          </cell>
          <cell r="R1769">
            <v>39867</v>
          </cell>
          <cell r="AE1769" t="str">
            <v>TEO</v>
          </cell>
          <cell r="AF1769">
            <v>60155165</v>
          </cell>
          <cell r="AG1769">
            <v>0.05</v>
          </cell>
          <cell r="AH1769">
            <v>3007758.25</v>
          </cell>
        </row>
        <row r="1770">
          <cell r="D1770" t="str">
            <v>ROG</v>
          </cell>
          <cell r="F1770">
            <v>17540066.544</v>
          </cell>
          <cell r="H1770">
            <v>5.2</v>
          </cell>
          <cell r="I1770">
            <v>5.2</v>
          </cell>
          <cell r="J1770" t="str">
            <v>Red Sky Energy Limited</v>
          </cell>
          <cell r="K1770">
            <v>17540066.544</v>
          </cell>
          <cell r="L1770">
            <v>337308972</v>
          </cell>
          <cell r="M1770">
            <v>0</v>
          </cell>
          <cell r="N1770">
            <v>0</v>
          </cell>
          <cell r="O1770">
            <v>6.5</v>
          </cell>
          <cell r="P1770">
            <v>0.4</v>
          </cell>
          <cell r="Q1770">
            <v>40109</v>
          </cell>
          <cell r="R1770">
            <v>39877</v>
          </cell>
          <cell r="AE1770" t="str">
            <v>CNN</v>
          </cell>
          <cell r="AF1770">
            <v>622836591</v>
          </cell>
          <cell r="AG1770">
            <v>2.5999999999999999E-2</v>
          </cell>
          <cell r="AH1770">
            <v>16193751.365999999</v>
          </cell>
        </row>
        <row r="1771">
          <cell r="D1771" t="str">
            <v>ROK</v>
          </cell>
          <cell r="F1771">
            <v>63993858.18</v>
          </cell>
          <cell r="H1771">
            <v>258</v>
          </cell>
          <cell r="I1771">
            <v>258</v>
          </cell>
          <cell r="J1771" t="str">
            <v>Rock Building Society Limited (The)</v>
          </cell>
          <cell r="K1771">
            <v>63993858.18</v>
          </cell>
          <cell r="L1771">
            <v>24803821</v>
          </cell>
          <cell r="M1771">
            <v>184</v>
          </cell>
          <cell r="N1771">
            <v>0</v>
          </cell>
          <cell r="O1771">
            <v>310</v>
          </cell>
          <cell r="P1771">
            <v>213</v>
          </cell>
          <cell r="Q1771">
            <v>40049</v>
          </cell>
          <cell r="R1771">
            <v>39888</v>
          </cell>
          <cell r="AE1771" t="str">
            <v>AXA</v>
          </cell>
          <cell r="AF1771">
            <v>2067095545</v>
          </cell>
          <cell r="AG1771">
            <v>4.24</v>
          </cell>
          <cell r="AH1771">
            <v>8764485110.8000011</v>
          </cell>
        </row>
        <row r="1772">
          <cell r="D1772" t="str">
            <v>ROL</v>
          </cell>
          <cell r="F1772">
            <v>34563424.5</v>
          </cell>
          <cell r="H1772">
            <v>66</v>
          </cell>
          <cell r="I1772">
            <v>66</v>
          </cell>
          <cell r="J1772" t="str">
            <v>Robust Resources Limited</v>
          </cell>
          <cell r="K1772">
            <v>34563424.5</v>
          </cell>
          <cell r="L1772">
            <v>52368825</v>
          </cell>
          <cell r="M1772">
            <v>0</v>
          </cell>
          <cell r="N1772">
            <v>0</v>
          </cell>
          <cell r="O1772">
            <v>88.5</v>
          </cell>
          <cell r="P1772">
            <v>10</v>
          </cell>
          <cell r="Q1772">
            <v>40018</v>
          </cell>
          <cell r="R1772">
            <v>39758</v>
          </cell>
          <cell r="AE1772" t="str">
            <v>TGS</v>
          </cell>
          <cell r="AF1772">
            <v>354915027</v>
          </cell>
          <cell r="AG1772">
            <v>0.16</v>
          </cell>
          <cell r="AH1772">
            <v>56786404.32</v>
          </cell>
        </row>
        <row r="1773">
          <cell r="D1773" t="str">
            <v>ROY</v>
          </cell>
          <cell r="F1773">
            <v>22148164.739999998</v>
          </cell>
          <cell r="H1773">
            <v>20.5</v>
          </cell>
          <cell r="I1773">
            <v>20.5</v>
          </cell>
          <cell r="J1773" t="str">
            <v>Royal Resources Limited</v>
          </cell>
          <cell r="K1773">
            <v>22148164.739999998</v>
          </cell>
          <cell r="L1773">
            <v>108039828</v>
          </cell>
          <cell r="M1773">
            <v>0</v>
          </cell>
          <cell r="N1773">
            <v>0</v>
          </cell>
          <cell r="O1773">
            <v>35</v>
          </cell>
          <cell r="P1773">
            <v>1.9706799506999999</v>
          </cell>
          <cell r="Q1773">
            <v>40102</v>
          </cell>
          <cell r="R1773">
            <v>39898</v>
          </cell>
          <cell r="AE1773" t="str">
            <v>AIY</v>
          </cell>
          <cell r="AF1773">
            <v>75508643</v>
          </cell>
          <cell r="AG1773">
            <v>3.3000000000000002E-2</v>
          </cell>
          <cell r="AH1773">
            <v>2491785.219</v>
          </cell>
        </row>
        <row r="1774">
          <cell r="D1774" t="str">
            <v>RPC</v>
          </cell>
          <cell r="F1774">
            <v>0</v>
          </cell>
          <cell r="H1774">
            <v>33</v>
          </cell>
          <cell r="I1774">
            <v>33</v>
          </cell>
          <cell r="K1774">
            <v>0</v>
          </cell>
          <cell r="L1774">
            <v>0</v>
          </cell>
          <cell r="M1774">
            <v>0</v>
          </cell>
          <cell r="N1774">
            <v>0</v>
          </cell>
          <cell r="O1774">
            <v>0</v>
          </cell>
          <cell r="P1774">
            <v>0</v>
          </cell>
          <cell r="AE1774" t="str">
            <v>CPA</v>
          </cell>
          <cell r="AF1774">
            <v>1860813983</v>
          </cell>
          <cell r="AG1774">
            <v>0.88500000000000001</v>
          </cell>
          <cell r="AH1774">
            <v>1646820374.9549999</v>
          </cell>
        </row>
        <row r="1775">
          <cell r="D1775" t="str">
            <v>RPG</v>
          </cell>
          <cell r="F1775">
            <v>25394543.199999999</v>
          </cell>
          <cell r="H1775">
            <v>40</v>
          </cell>
          <cell r="I1775">
            <v>40</v>
          </cell>
          <cell r="J1775" t="str">
            <v>Raptis Group Limited</v>
          </cell>
          <cell r="K1775">
            <v>25394543.199999999</v>
          </cell>
          <cell r="L1775">
            <v>63486358</v>
          </cell>
          <cell r="M1775">
            <v>-6</v>
          </cell>
          <cell r="N1775">
            <v>0</v>
          </cell>
          <cell r="O1775">
            <v>0</v>
          </cell>
          <cell r="P1775">
            <v>0</v>
          </cell>
          <cell r="AE1775" t="str">
            <v>GSF</v>
          </cell>
          <cell r="AF1775">
            <v>453424164</v>
          </cell>
          <cell r="AG1775">
            <v>5.0000000000000001E-3</v>
          </cell>
          <cell r="AH1775">
            <v>2267120.8199999998</v>
          </cell>
        </row>
        <row r="1776">
          <cell r="D1776" t="str">
            <v>RPM</v>
          </cell>
          <cell r="F1776">
            <v>47544058.079999998</v>
          </cell>
          <cell r="H1776">
            <v>0</v>
          </cell>
          <cell r="I1776">
            <v>0</v>
          </cell>
          <cell r="J1776" t="str">
            <v>Roma Petroleum NL</v>
          </cell>
          <cell r="K1776">
            <v>47544058.079999998</v>
          </cell>
          <cell r="L1776">
            <v>297150363</v>
          </cell>
          <cell r="M1776">
            <v>0</v>
          </cell>
          <cell r="N1776">
            <v>0</v>
          </cell>
          <cell r="O1776">
            <v>23</v>
          </cell>
          <cell r="P1776">
            <v>4.8</v>
          </cell>
          <cell r="Q1776">
            <v>39601</v>
          </cell>
          <cell r="R1776">
            <v>39485</v>
          </cell>
          <cell r="AE1776" t="str">
            <v>KZL</v>
          </cell>
          <cell r="AF1776">
            <v>672244880</v>
          </cell>
          <cell r="AG1776">
            <v>1.0249999999999999</v>
          </cell>
          <cell r="AH1776">
            <v>689051001.99999988</v>
          </cell>
        </row>
        <row r="1777">
          <cell r="D1777" t="str">
            <v>RPX</v>
          </cell>
          <cell r="F1777">
            <v>130185330.73</v>
          </cell>
          <cell r="H1777">
            <v>91</v>
          </cell>
          <cell r="I1777">
            <v>91</v>
          </cell>
          <cell r="J1777" t="str">
            <v>Rp Data Ltd</v>
          </cell>
          <cell r="K1777">
            <v>130185330.73</v>
          </cell>
          <cell r="L1777">
            <v>143060803</v>
          </cell>
          <cell r="M1777">
            <v>-20</v>
          </cell>
          <cell r="N1777">
            <v>0</v>
          </cell>
          <cell r="O1777">
            <v>91</v>
          </cell>
          <cell r="P1777">
            <v>35</v>
          </cell>
          <cell r="Q1777">
            <v>40116</v>
          </cell>
          <cell r="R1777">
            <v>39871</v>
          </cell>
          <cell r="AE1777" t="str">
            <v>IMF</v>
          </cell>
          <cell r="AF1777">
            <v>122496819</v>
          </cell>
          <cell r="AG1777">
            <v>1.62</v>
          </cell>
          <cell r="AH1777">
            <v>198444846.78</v>
          </cell>
        </row>
        <row r="1778">
          <cell r="D1778" t="str">
            <v>RRA</v>
          </cell>
          <cell r="F1778">
            <v>0</v>
          </cell>
          <cell r="H1778">
            <v>92.5</v>
          </cell>
          <cell r="I1778">
            <v>92.5</v>
          </cell>
          <cell r="K1778">
            <v>0</v>
          </cell>
          <cell r="L1778">
            <v>0</v>
          </cell>
          <cell r="M1778">
            <v>0</v>
          </cell>
          <cell r="N1778">
            <v>0</v>
          </cell>
          <cell r="O1778">
            <v>0</v>
          </cell>
          <cell r="P1778">
            <v>0</v>
          </cell>
          <cell r="AE1778" t="str">
            <v>CVY</v>
          </cell>
          <cell r="AF1778">
            <v>60412341</v>
          </cell>
          <cell r="AG1778">
            <v>0.25</v>
          </cell>
          <cell r="AH1778">
            <v>15103085.25</v>
          </cell>
        </row>
        <row r="1779">
          <cell r="D1779" t="str">
            <v>RRL</v>
          </cell>
          <cell r="F1779">
            <v>128130172.04000001</v>
          </cell>
          <cell r="H1779">
            <v>52</v>
          </cell>
          <cell r="I1779">
            <v>52</v>
          </cell>
          <cell r="J1779" t="str">
            <v>Regis Resources Limited</v>
          </cell>
          <cell r="K1779">
            <v>128130172.04000001</v>
          </cell>
          <cell r="L1779">
            <v>246404177</v>
          </cell>
          <cell r="M1779">
            <v>0</v>
          </cell>
          <cell r="N1779">
            <v>0</v>
          </cell>
          <cell r="O1779">
            <v>64</v>
          </cell>
          <cell r="P1779">
            <v>7.6</v>
          </cell>
          <cell r="Q1779">
            <v>39951</v>
          </cell>
          <cell r="R1779">
            <v>39764</v>
          </cell>
          <cell r="AE1779" t="str">
            <v>GUN</v>
          </cell>
          <cell r="AF1779">
            <v>149320297</v>
          </cell>
          <cell r="AG1779">
            <v>0.105</v>
          </cell>
          <cell r="AH1779">
            <v>15678631.184999999</v>
          </cell>
        </row>
        <row r="1780">
          <cell r="D1780" t="str">
            <v>RRS</v>
          </cell>
          <cell r="F1780">
            <v>18538306.343999997</v>
          </cell>
          <cell r="H1780">
            <v>3.6</v>
          </cell>
          <cell r="I1780">
            <v>3.6</v>
          </cell>
          <cell r="J1780" t="str">
            <v>Range Resources Limited</v>
          </cell>
          <cell r="K1780">
            <v>18538306.344000001</v>
          </cell>
          <cell r="L1780">
            <v>514952954</v>
          </cell>
          <cell r="M1780">
            <v>0</v>
          </cell>
          <cell r="N1780">
            <v>0</v>
          </cell>
          <cell r="O1780">
            <v>8</v>
          </cell>
          <cell r="P1780">
            <v>2.2999999999999998</v>
          </cell>
          <cell r="Q1780">
            <v>39756</v>
          </cell>
          <cell r="R1780">
            <v>39898</v>
          </cell>
          <cell r="AE1780" t="str">
            <v>EXT</v>
          </cell>
          <cell r="AF1780">
            <v>237260636</v>
          </cell>
          <cell r="AG1780">
            <v>8.32</v>
          </cell>
          <cell r="AH1780">
            <v>1974008491.52</v>
          </cell>
        </row>
        <row r="1781">
          <cell r="D1781" t="str">
            <v>RRT</v>
          </cell>
          <cell r="F1781">
            <v>2395579.2659999998</v>
          </cell>
          <cell r="H1781">
            <v>0</v>
          </cell>
          <cell r="I1781">
            <v>0</v>
          </cell>
          <cell r="J1781" t="str">
            <v>Record Realty</v>
          </cell>
          <cell r="K1781">
            <v>2395579.2659999998</v>
          </cell>
          <cell r="L1781">
            <v>399263211</v>
          </cell>
          <cell r="M1781">
            <v>32</v>
          </cell>
          <cell r="N1781">
            <v>0</v>
          </cell>
          <cell r="O1781">
            <v>2.8</v>
          </cell>
          <cell r="P1781">
            <v>0.4</v>
          </cell>
          <cell r="Q1781">
            <v>39700</v>
          </cell>
          <cell r="R1781">
            <v>39752</v>
          </cell>
          <cell r="AE1781" t="str">
            <v>JET</v>
          </cell>
          <cell r="AF1781">
            <v>219552976</v>
          </cell>
          <cell r="AG1781">
            <v>1.33</v>
          </cell>
          <cell r="AH1781">
            <v>292005458.08000004</v>
          </cell>
        </row>
        <row r="1782">
          <cell r="D1782" t="str">
            <v>RRTO</v>
          </cell>
          <cell r="F1782">
            <v>163182.288</v>
          </cell>
          <cell r="H1782">
            <v>0</v>
          </cell>
          <cell r="I1782">
            <v>0</v>
          </cell>
          <cell r="J1782" t="str">
            <v>Record Realty</v>
          </cell>
          <cell r="K1782">
            <v>163182.288</v>
          </cell>
          <cell r="L1782">
            <v>81591144</v>
          </cell>
          <cell r="M1782">
            <v>0</v>
          </cell>
          <cell r="N1782">
            <v>0</v>
          </cell>
          <cell r="O1782">
            <v>5</v>
          </cell>
          <cell r="P1782">
            <v>0.2</v>
          </cell>
          <cell r="Q1782">
            <v>39171</v>
          </cell>
          <cell r="R1782">
            <v>39387</v>
          </cell>
          <cell r="AE1782" t="str">
            <v>CUV</v>
          </cell>
          <cell r="AF1782">
            <v>303148665</v>
          </cell>
          <cell r="AG1782">
            <v>0.30499999999999999</v>
          </cell>
          <cell r="AH1782">
            <v>92460342.825000003</v>
          </cell>
        </row>
        <row r="1783">
          <cell r="D1783" t="str">
            <v>RSG</v>
          </cell>
          <cell r="F1783">
            <v>273354361.995</v>
          </cell>
          <cell r="H1783">
            <v>71.5</v>
          </cell>
          <cell r="I1783">
            <v>71.5</v>
          </cell>
          <cell r="J1783" t="str">
            <v>Resolute Mining Limited</v>
          </cell>
          <cell r="K1783">
            <v>273354361.995</v>
          </cell>
          <cell r="L1783">
            <v>382313793</v>
          </cell>
          <cell r="M1783">
            <v>86</v>
          </cell>
          <cell r="N1783">
            <v>63.98</v>
          </cell>
          <cell r="O1783">
            <v>85.5</v>
          </cell>
          <cell r="P1783">
            <v>36.5</v>
          </cell>
          <cell r="Q1783">
            <v>39905</v>
          </cell>
          <cell r="R1783">
            <v>39832</v>
          </cell>
          <cell r="AE1783" t="str">
            <v>IDE</v>
          </cell>
          <cell r="AF1783">
            <v>13180689</v>
          </cell>
          <cell r="AG1783">
            <v>0.2</v>
          </cell>
          <cell r="AH1783">
            <v>2636137.8000000003</v>
          </cell>
        </row>
        <row r="1784">
          <cell r="D1784" t="str">
            <v>RSL</v>
          </cell>
          <cell r="F1784">
            <v>7885982.5590000004</v>
          </cell>
          <cell r="H1784">
            <v>22.1</v>
          </cell>
          <cell r="I1784">
            <v>22.1</v>
          </cell>
          <cell r="J1784" t="str">
            <v>Resource Star Limited</v>
          </cell>
          <cell r="K1784">
            <v>7885982.5590000004</v>
          </cell>
          <cell r="L1784">
            <v>35683179</v>
          </cell>
          <cell r="M1784">
            <v>7</v>
          </cell>
          <cell r="N1784">
            <v>0</v>
          </cell>
          <cell r="O1784">
            <v>0</v>
          </cell>
          <cell r="P1784">
            <v>0</v>
          </cell>
          <cell r="AE1784" t="str">
            <v>MPD</v>
          </cell>
          <cell r="AF1784">
            <v>273796059</v>
          </cell>
          <cell r="AG1784">
            <v>1.4E-2</v>
          </cell>
          <cell r="AH1784">
            <v>3833144.8259999999</v>
          </cell>
        </row>
        <row r="1785">
          <cell r="D1785" t="str">
            <v>RSN</v>
          </cell>
          <cell r="F1785">
            <v>8662783.0199999996</v>
          </cell>
          <cell r="H1785">
            <v>0.6</v>
          </cell>
          <cell r="I1785">
            <v>0.6</v>
          </cell>
          <cell r="J1785" t="str">
            <v>Renison Consolidated Mines NL</v>
          </cell>
          <cell r="K1785">
            <v>8662783.0199999996</v>
          </cell>
          <cell r="L1785">
            <v>1443797170</v>
          </cell>
          <cell r="M1785">
            <v>0</v>
          </cell>
          <cell r="N1785">
            <v>0</v>
          </cell>
          <cell r="O1785">
            <v>1.2</v>
          </cell>
          <cell r="P1785">
            <v>0.1</v>
          </cell>
          <cell r="Q1785">
            <v>40094</v>
          </cell>
          <cell r="R1785">
            <v>39778</v>
          </cell>
          <cell r="AE1785" t="str">
            <v>MAP</v>
          </cell>
          <cell r="AF1785">
            <v>1718653539</v>
          </cell>
          <cell r="AG1785">
            <v>2.87</v>
          </cell>
          <cell r="AH1785">
            <v>4932535656.9300003</v>
          </cell>
        </row>
        <row r="1786">
          <cell r="D1786" t="str">
            <v>RSNCG</v>
          </cell>
          <cell r="F1786">
            <v>152500</v>
          </cell>
          <cell r="H1786">
            <v>0</v>
          </cell>
          <cell r="I1786">
            <v>0</v>
          </cell>
          <cell r="J1786" t="str">
            <v>Renison Consolidated Mines NL</v>
          </cell>
          <cell r="K1786">
            <v>152500</v>
          </cell>
          <cell r="L1786">
            <v>152500000</v>
          </cell>
          <cell r="M1786">
            <v>0</v>
          </cell>
          <cell r="N1786">
            <v>0</v>
          </cell>
          <cell r="O1786">
            <v>5.5</v>
          </cell>
          <cell r="P1786">
            <v>0.1</v>
          </cell>
          <cell r="Q1786">
            <v>39135</v>
          </cell>
          <cell r="R1786">
            <v>39435</v>
          </cell>
          <cell r="AE1786" t="str">
            <v>BSL</v>
          </cell>
          <cell r="AF1786">
            <v>1823306551</v>
          </cell>
          <cell r="AG1786">
            <v>3.02</v>
          </cell>
          <cell r="AH1786">
            <v>5506385784.0200005</v>
          </cell>
        </row>
        <row r="1787">
          <cell r="D1787" t="str">
            <v>RSP</v>
          </cell>
          <cell r="F1787">
            <v>1081710089.5999999</v>
          </cell>
          <cell r="H1787">
            <v>0</v>
          </cell>
          <cell r="I1787">
            <v>0</v>
          </cell>
          <cell r="J1787" t="str">
            <v>Resource Pacific Holdings Limited</v>
          </cell>
          <cell r="K1787">
            <v>1081710089.5999999</v>
          </cell>
          <cell r="L1787">
            <v>338034403</v>
          </cell>
          <cell r="M1787">
            <v>115</v>
          </cell>
          <cell r="N1787">
            <v>0</v>
          </cell>
          <cell r="O1787">
            <v>330</v>
          </cell>
          <cell r="P1787">
            <v>137.8259956837</v>
          </cell>
          <cell r="Q1787">
            <v>39489</v>
          </cell>
          <cell r="R1787">
            <v>39310</v>
          </cell>
          <cell r="AE1787" t="str">
            <v>CAF</v>
          </cell>
          <cell r="AF1787">
            <v>107117844</v>
          </cell>
          <cell r="AG1787">
            <v>0.18</v>
          </cell>
          <cell r="AH1787">
            <v>19281211.919999998</v>
          </cell>
        </row>
        <row r="1788">
          <cell r="D1788" t="str">
            <v>RTL</v>
          </cell>
          <cell r="F1788">
            <v>1939631.4450000001</v>
          </cell>
          <cell r="H1788">
            <v>0.5</v>
          </cell>
          <cell r="I1788">
            <v>0.5</v>
          </cell>
          <cell r="J1788" t="str">
            <v>RTL Corporation Limited</v>
          </cell>
          <cell r="K1788">
            <v>1939631.4450000001</v>
          </cell>
          <cell r="L1788">
            <v>387926289</v>
          </cell>
          <cell r="M1788">
            <v>0</v>
          </cell>
          <cell r="N1788">
            <v>0</v>
          </cell>
          <cell r="O1788">
            <v>0.7</v>
          </cell>
          <cell r="P1788">
            <v>0.2</v>
          </cell>
          <cell r="Q1788">
            <v>39980</v>
          </cell>
          <cell r="R1788">
            <v>39877</v>
          </cell>
          <cell r="AE1788" t="str">
            <v>ITD</v>
          </cell>
          <cell r="AF1788">
            <v>131645386</v>
          </cell>
          <cell r="AG1788">
            <v>7.4999999999999997E-2</v>
          </cell>
          <cell r="AH1788">
            <v>9873403.9499999993</v>
          </cell>
        </row>
        <row r="1789">
          <cell r="D1789" t="str">
            <v>RUB</v>
          </cell>
          <cell r="F1789">
            <v>4978260.6749999998</v>
          </cell>
          <cell r="H1789">
            <v>4.5</v>
          </cell>
          <cell r="I1789">
            <v>4.5</v>
          </cell>
          <cell r="J1789" t="str">
            <v>Rubicor Group Limited</v>
          </cell>
          <cell r="K1789">
            <v>4978260.6749999998</v>
          </cell>
          <cell r="L1789">
            <v>110628015</v>
          </cell>
          <cell r="M1789">
            <v>-60</v>
          </cell>
          <cell r="N1789">
            <v>0</v>
          </cell>
          <cell r="O1789">
            <v>8</v>
          </cell>
          <cell r="P1789">
            <v>1.8</v>
          </cell>
          <cell r="Q1789">
            <v>39757</v>
          </cell>
          <cell r="R1789">
            <v>39884</v>
          </cell>
          <cell r="AE1789" t="str">
            <v>CGS</v>
          </cell>
          <cell r="AF1789">
            <v>65768086</v>
          </cell>
          <cell r="AG1789">
            <v>0.3</v>
          </cell>
          <cell r="AH1789">
            <v>19730425.800000001</v>
          </cell>
        </row>
        <row r="1790">
          <cell r="D1790" t="str">
            <v>RUM</v>
          </cell>
          <cell r="F1790">
            <v>8297300</v>
          </cell>
          <cell r="H1790">
            <v>11</v>
          </cell>
          <cell r="I1790">
            <v>11</v>
          </cell>
          <cell r="J1790" t="str">
            <v>RUM Jungle Uranium Limited</v>
          </cell>
          <cell r="K1790">
            <v>8297300</v>
          </cell>
          <cell r="L1790">
            <v>75430000</v>
          </cell>
          <cell r="M1790">
            <v>0</v>
          </cell>
          <cell r="N1790">
            <v>0</v>
          </cell>
          <cell r="O1790">
            <v>14.5</v>
          </cell>
          <cell r="P1790">
            <v>3.6</v>
          </cell>
          <cell r="Q1790">
            <v>40105</v>
          </cell>
          <cell r="R1790">
            <v>39777</v>
          </cell>
          <cell r="AE1790" t="str">
            <v>HHV</v>
          </cell>
          <cell r="AF1790">
            <v>292813186</v>
          </cell>
          <cell r="AG1790">
            <v>0.81</v>
          </cell>
          <cell r="AH1790">
            <v>237178680.66000003</v>
          </cell>
        </row>
        <row r="1791">
          <cell r="D1791" t="str">
            <v>RUR</v>
          </cell>
          <cell r="F1791">
            <v>8539344.5999999996</v>
          </cell>
          <cell r="H1791">
            <v>15</v>
          </cell>
          <cell r="I1791">
            <v>15</v>
          </cell>
          <cell r="J1791" t="str">
            <v>RuralAus Investments Limited</v>
          </cell>
          <cell r="K1791">
            <v>8539344.5999999996</v>
          </cell>
          <cell r="L1791">
            <v>56928964</v>
          </cell>
          <cell r="M1791">
            <v>31</v>
          </cell>
          <cell r="N1791">
            <v>0</v>
          </cell>
          <cell r="O1791">
            <v>18</v>
          </cell>
          <cell r="P1791">
            <v>12</v>
          </cell>
          <cell r="Q1791">
            <v>39770</v>
          </cell>
          <cell r="R1791">
            <v>39975</v>
          </cell>
          <cell r="AE1791" t="str">
            <v>LCT</v>
          </cell>
          <cell r="AF1791">
            <v>263823752</v>
          </cell>
          <cell r="AG1791">
            <v>0.3</v>
          </cell>
          <cell r="AH1791">
            <v>79147125.599999994</v>
          </cell>
        </row>
        <row r="1792">
          <cell r="D1792" t="str">
            <v>RUS</v>
          </cell>
          <cell r="F1792">
            <v>0</v>
          </cell>
          <cell r="H1792">
            <v>8.5</v>
          </cell>
          <cell r="I1792">
            <v>8.5</v>
          </cell>
          <cell r="K1792">
            <v>0</v>
          </cell>
          <cell r="L1792">
            <v>0</v>
          </cell>
          <cell r="M1792">
            <v>0</v>
          </cell>
          <cell r="N1792">
            <v>0</v>
          </cell>
          <cell r="O1792">
            <v>0</v>
          </cell>
          <cell r="P1792">
            <v>0</v>
          </cell>
          <cell r="AE1792" t="str">
            <v>MTU</v>
          </cell>
          <cell r="AF1792">
            <v>110011987</v>
          </cell>
          <cell r="AG1792">
            <v>1.58</v>
          </cell>
          <cell r="AH1792">
            <v>173818939.46000001</v>
          </cell>
        </row>
        <row r="1793">
          <cell r="D1793" t="str">
            <v>RVM</v>
          </cell>
          <cell r="F1793">
            <v>0</v>
          </cell>
          <cell r="H1793">
            <v>46</v>
          </cell>
          <cell r="I1793">
            <v>46</v>
          </cell>
          <cell r="K1793">
            <v>0</v>
          </cell>
          <cell r="L1793">
            <v>0</v>
          </cell>
          <cell r="M1793">
            <v>0</v>
          </cell>
          <cell r="N1793">
            <v>0</v>
          </cell>
          <cell r="O1793">
            <v>0</v>
          </cell>
          <cell r="P1793">
            <v>0</v>
          </cell>
          <cell r="AE1793" t="str">
            <v>NWR</v>
          </cell>
          <cell r="AF1793">
            <v>130895418</v>
          </cell>
          <cell r="AG1793">
            <v>6.2E-2</v>
          </cell>
          <cell r="AH1793">
            <v>8115515.9160000002</v>
          </cell>
        </row>
        <row r="1794">
          <cell r="D1794" t="str">
            <v>RVR</v>
          </cell>
          <cell r="F1794">
            <v>5754390.415</v>
          </cell>
          <cell r="H1794">
            <v>8.3000000000000007</v>
          </cell>
          <cell r="I1794">
            <v>8.3000000000000007</v>
          </cell>
          <cell r="J1794" t="str">
            <v>Red River Resources Limited</v>
          </cell>
          <cell r="K1794">
            <v>5754390.415</v>
          </cell>
          <cell r="L1794">
            <v>69330005</v>
          </cell>
          <cell r="M1794">
            <v>0</v>
          </cell>
          <cell r="N1794">
            <v>0</v>
          </cell>
          <cell r="O1794">
            <v>12</v>
          </cell>
          <cell r="P1794">
            <v>2.5</v>
          </cell>
          <cell r="Q1794">
            <v>40060</v>
          </cell>
          <cell r="R1794">
            <v>39805</v>
          </cell>
          <cell r="AE1794" t="str">
            <v>FBU</v>
          </cell>
          <cell r="AF1794">
            <v>605827261</v>
          </cell>
          <cell r="AG1794">
            <v>6.66</v>
          </cell>
          <cell r="AH1794">
            <v>4034809558.2600002</v>
          </cell>
        </row>
        <row r="1795">
          <cell r="D1795" t="str">
            <v>RWD</v>
          </cell>
          <cell r="F1795">
            <v>57085556.640000001</v>
          </cell>
          <cell r="H1795">
            <v>85</v>
          </cell>
          <cell r="I1795">
            <v>85</v>
          </cell>
          <cell r="J1795" t="str">
            <v>Reward Minerals Ltd</v>
          </cell>
          <cell r="K1795">
            <v>57765146.600000001</v>
          </cell>
          <cell r="L1795">
            <v>67958996</v>
          </cell>
          <cell r="M1795">
            <v>0</v>
          </cell>
          <cell r="N1795">
            <v>0</v>
          </cell>
          <cell r="O1795">
            <v>98</v>
          </cell>
          <cell r="P1795">
            <v>28</v>
          </cell>
          <cell r="Q1795">
            <v>40105</v>
          </cell>
          <cell r="R1795">
            <v>39773</v>
          </cell>
          <cell r="AE1795" t="str">
            <v>MPS</v>
          </cell>
          <cell r="AF1795">
            <v>180263141</v>
          </cell>
          <cell r="AG1795">
            <v>0.115</v>
          </cell>
          <cell r="AH1795">
            <v>20730261.215</v>
          </cell>
        </row>
        <row r="1796">
          <cell r="D1796" t="str">
            <v>RXL</v>
          </cell>
          <cell r="F1796">
            <v>5865495.7680000002</v>
          </cell>
          <cell r="H1796">
            <v>2.7</v>
          </cell>
          <cell r="I1796">
            <v>2.7</v>
          </cell>
          <cell r="J1796" t="str">
            <v>Rox Resources Limited</v>
          </cell>
          <cell r="K1796">
            <v>5865495.7680000002</v>
          </cell>
          <cell r="L1796">
            <v>217240584</v>
          </cell>
          <cell r="M1796">
            <v>0</v>
          </cell>
          <cell r="N1796">
            <v>0</v>
          </cell>
          <cell r="O1796">
            <v>5.1766000985999998</v>
          </cell>
          <cell r="P1796">
            <v>1.4</v>
          </cell>
          <cell r="Q1796">
            <v>39920</v>
          </cell>
          <cell r="R1796">
            <v>40039</v>
          </cell>
          <cell r="AE1796" t="str">
            <v>AMO</v>
          </cell>
          <cell r="AF1796">
            <v>30800000</v>
          </cell>
          <cell r="AG1796">
            <v>0.49</v>
          </cell>
          <cell r="AH1796">
            <v>15092000</v>
          </cell>
        </row>
        <row r="1797">
          <cell r="D1797" t="str">
            <v>RXM</v>
          </cell>
          <cell r="F1797">
            <v>174901362.49000001</v>
          </cell>
          <cell r="H1797">
            <v>183.5</v>
          </cell>
          <cell r="I1797">
            <v>183.5</v>
          </cell>
          <cell r="J1797" t="str">
            <v>Rex Minerals Limited</v>
          </cell>
          <cell r="K1797">
            <v>174901362.49000001</v>
          </cell>
          <cell r="L1797">
            <v>95314094</v>
          </cell>
          <cell r="M1797">
            <v>0</v>
          </cell>
          <cell r="N1797">
            <v>0</v>
          </cell>
          <cell r="O1797">
            <v>249.98999714850001</v>
          </cell>
          <cell r="P1797">
            <v>12.0187498629</v>
          </cell>
          <cell r="Q1797">
            <v>40067</v>
          </cell>
          <cell r="R1797">
            <v>39800</v>
          </cell>
          <cell r="AE1797" t="str">
            <v>ERN</v>
          </cell>
          <cell r="AF1797">
            <v>51731408</v>
          </cell>
          <cell r="AG1797">
            <v>5.0999999999999997E-2</v>
          </cell>
          <cell r="AH1797">
            <v>2638301.8079999997</v>
          </cell>
        </row>
        <row r="1798">
          <cell r="D1798" t="str">
            <v>SAE</v>
          </cell>
          <cell r="F1798">
            <v>35584661.699999996</v>
          </cell>
          <cell r="H1798">
            <v>15</v>
          </cell>
          <cell r="I1798">
            <v>15</v>
          </cell>
          <cell r="J1798" t="str">
            <v>Salinas Energy Limited</v>
          </cell>
          <cell r="K1798">
            <v>35584661.700000003</v>
          </cell>
          <cell r="L1798">
            <v>237231078</v>
          </cell>
          <cell r="M1798">
            <v>14</v>
          </cell>
          <cell r="N1798">
            <v>0</v>
          </cell>
          <cell r="O1798">
            <v>19</v>
          </cell>
          <cell r="P1798">
            <v>8.1</v>
          </cell>
          <cell r="Q1798">
            <v>39758</v>
          </cell>
          <cell r="R1798">
            <v>39869</v>
          </cell>
          <cell r="AE1798" t="str">
            <v>ELM</v>
          </cell>
          <cell r="AF1798">
            <v>77617085</v>
          </cell>
          <cell r="AG1798">
            <v>0.38</v>
          </cell>
          <cell r="AH1798">
            <v>29494492.300000001</v>
          </cell>
        </row>
        <row r="1799">
          <cell r="D1799" t="str">
            <v>SAF</v>
          </cell>
          <cell r="F1799">
            <v>0</v>
          </cell>
          <cell r="H1799">
            <v>3</v>
          </cell>
          <cell r="I1799">
            <v>3</v>
          </cell>
          <cell r="K1799">
            <v>0</v>
          </cell>
          <cell r="L1799">
            <v>0</v>
          </cell>
          <cell r="M1799">
            <v>0</v>
          </cell>
          <cell r="N1799">
            <v>0</v>
          </cell>
          <cell r="O1799">
            <v>0</v>
          </cell>
          <cell r="P1799">
            <v>0</v>
          </cell>
          <cell r="AE1799" t="str">
            <v>NDL</v>
          </cell>
          <cell r="AF1799">
            <v>57486183</v>
          </cell>
          <cell r="AG1799">
            <v>0.05</v>
          </cell>
          <cell r="AH1799">
            <v>2874309.1500000004</v>
          </cell>
        </row>
        <row r="1800">
          <cell r="D1800" t="str">
            <v>SAI</v>
          </cell>
          <cell r="F1800">
            <v>537485700.48000002</v>
          </cell>
          <cell r="H1800">
            <v>346</v>
          </cell>
          <cell r="I1800">
            <v>346</v>
          </cell>
          <cell r="J1800" t="str">
            <v>SAI Global Limited</v>
          </cell>
          <cell r="K1800">
            <v>537485700.48000002</v>
          </cell>
          <cell r="L1800">
            <v>155342688</v>
          </cell>
          <cell r="M1800">
            <v>-100</v>
          </cell>
          <cell r="N1800">
            <v>100</v>
          </cell>
          <cell r="O1800">
            <v>360</v>
          </cell>
          <cell r="P1800">
            <v>196.5</v>
          </cell>
          <cell r="Q1800">
            <v>40095</v>
          </cell>
          <cell r="R1800">
            <v>39784</v>
          </cell>
          <cell r="AE1800" t="str">
            <v>EME</v>
          </cell>
          <cell r="AF1800">
            <v>118615490</v>
          </cell>
          <cell r="AG1800">
            <v>0.94499999999999995</v>
          </cell>
          <cell r="AH1800">
            <v>112091638.05</v>
          </cell>
        </row>
        <row r="1801">
          <cell r="D1801" t="str">
            <v>SAP</v>
          </cell>
          <cell r="F1801">
            <v>621927.174</v>
          </cell>
          <cell r="H1801">
            <v>3.3</v>
          </cell>
          <cell r="I1801">
            <v>3.3</v>
          </cell>
          <cell r="J1801" t="str">
            <v>Sabina Corporation Limited</v>
          </cell>
          <cell r="K1801">
            <v>621927.174</v>
          </cell>
          <cell r="L1801">
            <v>18846278</v>
          </cell>
          <cell r="M1801">
            <v>0</v>
          </cell>
          <cell r="N1801">
            <v>0</v>
          </cell>
          <cell r="O1801">
            <v>6</v>
          </cell>
          <cell r="P1801">
            <v>3.1</v>
          </cell>
          <cell r="Q1801">
            <v>39966</v>
          </cell>
          <cell r="R1801">
            <v>39997</v>
          </cell>
          <cell r="AE1801" t="str">
            <v>MXR</v>
          </cell>
          <cell r="AF1801">
            <v>261245035</v>
          </cell>
          <cell r="AG1801">
            <v>3.5000000000000003E-2</v>
          </cell>
          <cell r="AH1801">
            <v>9143576.2250000015</v>
          </cell>
        </row>
        <row r="1802">
          <cell r="D1802" t="str">
            <v>SAQ</v>
          </cell>
          <cell r="F1802">
            <v>141079594.65000001</v>
          </cell>
          <cell r="H1802">
            <v>0</v>
          </cell>
          <cell r="I1802">
            <v>0</v>
          </cell>
          <cell r="J1802" t="str">
            <v>Sydney Attractions Group Limited</v>
          </cell>
          <cell r="K1802">
            <v>141079594.65000001</v>
          </cell>
          <cell r="L1802">
            <v>22217259</v>
          </cell>
          <cell r="M1802">
            <v>35</v>
          </cell>
          <cell r="N1802">
            <v>0</v>
          </cell>
          <cell r="O1802">
            <v>655</v>
          </cell>
          <cell r="P1802">
            <v>558</v>
          </cell>
          <cell r="Q1802">
            <v>39478</v>
          </cell>
          <cell r="R1802">
            <v>39304</v>
          </cell>
          <cell r="AE1802" t="str">
            <v>LNC</v>
          </cell>
          <cell r="AF1802">
            <v>465456948</v>
          </cell>
          <cell r="AG1802">
            <v>1.58</v>
          </cell>
          <cell r="AH1802">
            <v>735421977.84000003</v>
          </cell>
        </row>
        <row r="1803">
          <cell r="D1803" t="str">
            <v>SAR</v>
          </cell>
          <cell r="F1803">
            <v>112897842.83999999</v>
          </cell>
          <cell r="H1803">
            <v>29.5</v>
          </cell>
          <cell r="I1803">
            <v>29.5</v>
          </cell>
          <cell r="J1803" t="str">
            <v>Saracen Mineral Holdings Limited</v>
          </cell>
          <cell r="K1803">
            <v>112897842.84</v>
          </cell>
          <cell r="L1803">
            <v>382704552</v>
          </cell>
          <cell r="M1803">
            <v>0</v>
          </cell>
          <cell r="N1803">
            <v>0</v>
          </cell>
          <cell r="O1803">
            <v>35.5</v>
          </cell>
          <cell r="P1803">
            <v>5.6</v>
          </cell>
          <cell r="Q1803">
            <v>40092</v>
          </cell>
          <cell r="R1803">
            <v>39764</v>
          </cell>
          <cell r="AE1803" t="str">
            <v>MMR</v>
          </cell>
          <cell r="AF1803">
            <v>116485732</v>
          </cell>
          <cell r="AG1803">
            <v>0.38</v>
          </cell>
          <cell r="AH1803">
            <v>44264578.160000004</v>
          </cell>
        </row>
        <row r="1804">
          <cell r="D1804" t="str">
            <v>SAU</v>
          </cell>
          <cell r="F1804">
            <v>14034442.200000001</v>
          </cell>
          <cell r="H1804">
            <v>10</v>
          </cell>
          <cell r="I1804">
            <v>10</v>
          </cell>
          <cell r="J1804" t="str">
            <v>Southern Gold Limited</v>
          </cell>
          <cell r="K1804">
            <v>14034442.199999999</v>
          </cell>
          <cell r="L1804">
            <v>140344422</v>
          </cell>
          <cell r="M1804">
            <v>0</v>
          </cell>
          <cell r="N1804">
            <v>0</v>
          </cell>
          <cell r="O1804">
            <v>16</v>
          </cell>
          <cell r="P1804">
            <v>4.3123499751000001</v>
          </cell>
          <cell r="Q1804">
            <v>39944</v>
          </cell>
          <cell r="R1804">
            <v>39806</v>
          </cell>
          <cell r="AE1804" t="str">
            <v>EAR</v>
          </cell>
          <cell r="AF1804">
            <v>44042860</v>
          </cell>
          <cell r="AG1804">
            <v>5.5E-2</v>
          </cell>
          <cell r="AH1804">
            <v>2422357.2999999998</v>
          </cell>
        </row>
        <row r="1805">
          <cell r="D1805" t="str">
            <v>SAV</v>
          </cell>
          <cell r="F1805">
            <v>22948009.755000003</v>
          </cell>
          <cell r="H1805">
            <v>16.5</v>
          </cell>
          <cell r="I1805">
            <v>16.5</v>
          </cell>
          <cell r="J1805" t="str">
            <v>Savcor Group Limited</v>
          </cell>
          <cell r="K1805">
            <v>22948009.754999999</v>
          </cell>
          <cell r="L1805">
            <v>139078847</v>
          </cell>
          <cell r="M1805">
            <v>15</v>
          </cell>
          <cell r="N1805">
            <v>0</v>
          </cell>
          <cell r="O1805">
            <v>48</v>
          </cell>
          <cell r="P1805">
            <v>10</v>
          </cell>
          <cell r="Q1805">
            <v>39924</v>
          </cell>
          <cell r="R1805">
            <v>39967</v>
          </cell>
          <cell r="AE1805" t="str">
            <v>CXM</v>
          </cell>
          <cell r="AF1805">
            <v>269330665</v>
          </cell>
          <cell r="AG1805">
            <v>0.63</v>
          </cell>
          <cell r="AH1805">
            <v>169678318.94999999</v>
          </cell>
        </row>
        <row r="1806">
          <cell r="D1806" t="str">
            <v>SBC</v>
          </cell>
          <cell r="F1806">
            <v>1264803316.54</v>
          </cell>
          <cell r="H1806">
            <v>0</v>
          </cell>
          <cell r="I1806">
            <v>0</v>
          </cell>
          <cell r="J1806" t="str">
            <v>Southern Cross Broadcasting (Australia) Limited</v>
          </cell>
          <cell r="K1806">
            <v>1264803316.54</v>
          </cell>
          <cell r="L1806">
            <v>72648094</v>
          </cell>
          <cell r="M1806">
            <v>105</v>
          </cell>
          <cell r="N1806">
            <v>0</v>
          </cell>
          <cell r="O1806">
            <v>1769</v>
          </cell>
          <cell r="P1806">
            <v>1510</v>
          </cell>
          <cell r="Q1806">
            <v>39189</v>
          </cell>
          <cell r="R1806">
            <v>39042</v>
          </cell>
          <cell r="AE1806" t="str">
            <v>MAK</v>
          </cell>
          <cell r="AF1806">
            <v>224201488</v>
          </cell>
          <cell r="AG1806">
            <v>0.375</v>
          </cell>
          <cell r="AH1806">
            <v>84075558</v>
          </cell>
        </row>
        <row r="1807">
          <cell r="D1807" t="str">
            <v>SBI</v>
          </cell>
          <cell r="F1807">
            <v>4485000</v>
          </cell>
          <cell r="H1807">
            <v>6.9</v>
          </cell>
          <cell r="I1807">
            <v>6.9</v>
          </cell>
          <cell r="J1807" t="str">
            <v>Sterling Biofuels International Limited</v>
          </cell>
          <cell r="K1807">
            <v>4485000</v>
          </cell>
          <cell r="L1807">
            <v>65000000</v>
          </cell>
          <cell r="M1807">
            <v>16</v>
          </cell>
          <cell r="N1807">
            <v>0</v>
          </cell>
          <cell r="O1807">
            <v>11</v>
          </cell>
          <cell r="P1807">
            <v>3.5</v>
          </cell>
          <cell r="Q1807">
            <v>39969</v>
          </cell>
          <cell r="R1807">
            <v>39772</v>
          </cell>
          <cell r="AE1807" t="str">
            <v>MZM</v>
          </cell>
          <cell r="AF1807">
            <v>41926903</v>
          </cell>
          <cell r="AG1807">
            <v>0.255</v>
          </cell>
          <cell r="AH1807">
            <v>10691360.265000001</v>
          </cell>
        </row>
        <row r="1808">
          <cell r="D1808" t="str">
            <v>SBL</v>
          </cell>
          <cell r="F1808">
            <v>23749157.908</v>
          </cell>
          <cell r="H1808">
            <v>3.1</v>
          </cell>
          <cell r="I1808">
            <v>3.1</v>
          </cell>
          <cell r="J1808" t="str">
            <v>Signature Metals Limited</v>
          </cell>
          <cell r="K1808">
            <v>23749157.908</v>
          </cell>
          <cell r="L1808">
            <v>766101868</v>
          </cell>
          <cell r="M1808">
            <v>0</v>
          </cell>
          <cell r="N1808">
            <v>0</v>
          </cell>
          <cell r="O1808">
            <v>5.5</v>
          </cell>
          <cell r="P1808">
            <v>0.43152000899999998</v>
          </cell>
          <cell r="Q1808">
            <v>40099</v>
          </cell>
          <cell r="R1808">
            <v>39772</v>
          </cell>
          <cell r="AE1808" t="str">
            <v>NOD</v>
          </cell>
          <cell r="AF1808">
            <v>138138976</v>
          </cell>
          <cell r="AG1808">
            <v>0.79500000000000004</v>
          </cell>
          <cell r="AH1808">
            <v>109820485.92</v>
          </cell>
        </row>
        <row r="1809">
          <cell r="D1809" t="str">
            <v>SBM</v>
          </cell>
          <cell r="F1809">
            <v>455649549.75</v>
          </cell>
          <cell r="H1809">
            <v>30.5</v>
          </cell>
          <cell r="I1809">
            <v>30.5</v>
          </cell>
          <cell r="J1809" t="str">
            <v>St Barbara Limited</v>
          </cell>
          <cell r="K1809">
            <v>455649549.75</v>
          </cell>
          <cell r="L1809">
            <v>1493932950</v>
          </cell>
          <cell r="M1809">
            <v>20</v>
          </cell>
          <cell r="N1809">
            <v>100</v>
          </cell>
          <cell r="O1809">
            <v>47.5</v>
          </cell>
          <cell r="P1809">
            <v>18</v>
          </cell>
          <cell r="Q1809">
            <v>39862</v>
          </cell>
          <cell r="R1809">
            <v>40004</v>
          </cell>
          <cell r="AE1809" t="str">
            <v>DDD</v>
          </cell>
          <cell r="AF1809">
            <v>120532392</v>
          </cell>
          <cell r="AG1809">
            <v>2.3E-2</v>
          </cell>
          <cell r="AH1809">
            <v>2772245.0159999998</v>
          </cell>
        </row>
        <row r="1810">
          <cell r="D1810" t="str">
            <v>SBP</v>
          </cell>
          <cell r="F1810">
            <v>0</v>
          </cell>
          <cell r="H1810">
            <v>0.8</v>
          </cell>
          <cell r="I1810">
            <v>0.8</v>
          </cell>
          <cell r="K1810">
            <v>0</v>
          </cell>
          <cell r="L1810">
            <v>0</v>
          </cell>
          <cell r="M1810">
            <v>0</v>
          </cell>
          <cell r="N1810">
            <v>0</v>
          </cell>
          <cell r="O1810">
            <v>0</v>
          </cell>
          <cell r="P1810">
            <v>0</v>
          </cell>
          <cell r="AE1810" t="str">
            <v>CES</v>
          </cell>
          <cell r="AF1810">
            <v>79239253</v>
          </cell>
          <cell r="AG1810">
            <v>0.04</v>
          </cell>
          <cell r="AH1810">
            <v>3169570.12</v>
          </cell>
        </row>
        <row r="1811">
          <cell r="D1811" t="str">
            <v>SBR</v>
          </cell>
          <cell r="F1811">
            <v>26911978.065000001</v>
          </cell>
          <cell r="H1811">
            <v>31.5</v>
          </cell>
          <cell r="I1811">
            <v>31.5</v>
          </cell>
          <cell r="J1811" t="str">
            <v>Sabre Resources Limited</v>
          </cell>
          <cell r="K1811">
            <v>26911978.065000001</v>
          </cell>
          <cell r="L1811">
            <v>85434851</v>
          </cell>
          <cell r="M1811">
            <v>0</v>
          </cell>
          <cell r="N1811">
            <v>0</v>
          </cell>
          <cell r="O1811">
            <v>34.5</v>
          </cell>
          <cell r="P1811">
            <v>3.3</v>
          </cell>
          <cell r="Q1811">
            <v>40113</v>
          </cell>
          <cell r="R1811">
            <v>39918</v>
          </cell>
          <cell r="AE1811" t="str">
            <v>MAU</v>
          </cell>
          <cell r="AF1811">
            <v>51086253</v>
          </cell>
          <cell r="AG1811">
            <v>0.17</v>
          </cell>
          <cell r="AH1811">
            <v>8684663.0099999998</v>
          </cell>
        </row>
        <row r="1812">
          <cell r="D1812" t="str">
            <v>SBS</v>
          </cell>
          <cell r="F1812">
            <v>14534079.988</v>
          </cell>
          <cell r="H1812">
            <v>2.9</v>
          </cell>
          <cell r="I1812">
            <v>2.9</v>
          </cell>
          <cell r="J1812" t="str">
            <v>Sub-Sahara Resources NL</v>
          </cell>
          <cell r="K1812">
            <v>14534079.988</v>
          </cell>
          <cell r="L1812">
            <v>501175172</v>
          </cell>
          <cell r="M1812">
            <v>0</v>
          </cell>
          <cell r="N1812">
            <v>0</v>
          </cell>
          <cell r="O1812">
            <v>3.2</v>
          </cell>
          <cell r="P1812">
            <v>1</v>
          </cell>
          <cell r="Q1812">
            <v>40015</v>
          </cell>
          <cell r="R1812">
            <v>39773</v>
          </cell>
          <cell r="AE1812" t="str">
            <v>CKT</v>
          </cell>
          <cell r="AF1812">
            <v>152637908</v>
          </cell>
          <cell r="AG1812">
            <v>0.75</v>
          </cell>
          <cell r="AH1812">
            <v>114478431</v>
          </cell>
        </row>
        <row r="1813">
          <cell r="D1813" t="str">
            <v>SCB</v>
          </cell>
          <cell r="F1813">
            <v>6908263.5999999996</v>
          </cell>
          <cell r="H1813">
            <v>0</v>
          </cell>
          <cell r="I1813">
            <v>0</v>
          </cell>
          <cell r="J1813" t="str">
            <v>Scarborough Equities Limited</v>
          </cell>
          <cell r="K1813">
            <v>6908263.5999999996</v>
          </cell>
          <cell r="L1813">
            <v>19737896</v>
          </cell>
          <cell r="M1813">
            <v>58</v>
          </cell>
          <cell r="N1813">
            <v>0</v>
          </cell>
          <cell r="O1813">
            <v>75</v>
          </cell>
          <cell r="P1813">
            <v>35</v>
          </cell>
          <cell r="Q1813">
            <v>39570</v>
          </cell>
          <cell r="R1813">
            <v>39842</v>
          </cell>
          <cell r="AE1813" t="str">
            <v>PLB</v>
          </cell>
          <cell r="AF1813">
            <v>82143834</v>
          </cell>
          <cell r="AG1813">
            <v>0.81499999999999995</v>
          </cell>
          <cell r="AH1813">
            <v>66947224.709999993</v>
          </cell>
        </row>
        <row r="1814">
          <cell r="D1814" t="str">
            <v>SCC</v>
          </cell>
          <cell r="F1814">
            <v>17155337.940000001</v>
          </cell>
          <cell r="H1814">
            <v>25</v>
          </cell>
          <cell r="I1814">
            <v>25</v>
          </cell>
          <cell r="J1814" t="str">
            <v>Scott Corporation Limited</v>
          </cell>
          <cell r="K1814">
            <v>16495517.25</v>
          </cell>
          <cell r="L1814">
            <v>65982069</v>
          </cell>
          <cell r="M1814">
            <v>36</v>
          </cell>
          <cell r="N1814">
            <v>0</v>
          </cell>
          <cell r="O1814">
            <v>33</v>
          </cell>
          <cell r="P1814">
            <v>12.5</v>
          </cell>
          <cell r="Q1814">
            <v>40094</v>
          </cell>
          <cell r="R1814">
            <v>39989</v>
          </cell>
          <cell r="AE1814" t="str">
            <v>GLM</v>
          </cell>
          <cell r="AF1814">
            <v>148843893</v>
          </cell>
          <cell r="AG1814">
            <v>3.5000000000000003E-2</v>
          </cell>
          <cell r="AH1814">
            <v>5209536.2550000008</v>
          </cell>
        </row>
        <row r="1815">
          <cell r="D1815" t="str">
            <v>SCD</v>
          </cell>
          <cell r="F1815">
            <v>7549538.3799999999</v>
          </cell>
          <cell r="H1815">
            <v>43</v>
          </cell>
          <cell r="I1815">
            <v>43</v>
          </cell>
          <cell r="J1815" t="str">
            <v>Scantech Limited</v>
          </cell>
          <cell r="K1815">
            <v>7549538.3799999999</v>
          </cell>
          <cell r="L1815">
            <v>17557066</v>
          </cell>
          <cell r="M1815">
            <v>36</v>
          </cell>
          <cell r="N1815">
            <v>0</v>
          </cell>
          <cell r="O1815">
            <v>54</v>
          </cell>
          <cell r="P1815">
            <v>30</v>
          </cell>
          <cell r="Q1815">
            <v>39779</v>
          </cell>
          <cell r="R1815">
            <v>39924</v>
          </cell>
          <cell r="AE1815" t="str">
            <v>RHG</v>
          </cell>
          <cell r="AF1815">
            <v>329114553</v>
          </cell>
          <cell r="AG1815">
            <v>0.71</v>
          </cell>
          <cell r="AH1815">
            <v>233671332.63</v>
          </cell>
        </row>
        <row r="1816">
          <cell r="D1816" t="str">
            <v>SCE</v>
          </cell>
          <cell r="F1816">
            <v>0</v>
          </cell>
          <cell r="H1816">
            <v>0.7</v>
          </cell>
          <cell r="I1816">
            <v>0.7</v>
          </cell>
          <cell r="K1816">
            <v>0</v>
          </cell>
          <cell r="L1816">
            <v>0</v>
          </cell>
          <cell r="M1816">
            <v>0</v>
          </cell>
          <cell r="N1816">
            <v>0</v>
          </cell>
          <cell r="O1816">
            <v>0</v>
          </cell>
          <cell r="P1816">
            <v>0</v>
          </cell>
          <cell r="AE1816" t="str">
            <v>GFE</v>
          </cell>
          <cell r="AF1816">
            <v>18125002</v>
          </cell>
          <cell r="AG1816">
            <v>0.14499999999999999</v>
          </cell>
          <cell r="AH1816">
            <v>2628125.29</v>
          </cell>
        </row>
        <row r="1817">
          <cell r="D1817" t="str">
            <v>SCV</v>
          </cell>
          <cell r="F1817">
            <v>1692140.916</v>
          </cell>
          <cell r="H1817">
            <v>1.2</v>
          </cell>
          <cell r="I1817">
            <v>1.2</v>
          </cell>
          <cell r="J1817" t="str">
            <v>SCV Group Limited</v>
          </cell>
          <cell r="K1817">
            <v>1692140.916</v>
          </cell>
          <cell r="L1817">
            <v>141011743</v>
          </cell>
          <cell r="M1817">
            <v>-3</v>
          </cell>
          <cell r="N1817">
            <v>0</v>
          </cell>
          <cell r="O1817">
            <v>4</v>
          </cell>
          <cell r="P1817">
            <v>0.2</v>
          </cell>
          <cell r="Q1817">
            <v>39756</v>
          </cell>
          <cell r="R1817">
            <v>39783</v>
          </cell>
          <cell r="AE1817" t="str">
            <v>RUM</v>
          </cell>
          <cell r="AF1817">
            <v>75430000</v>
          </cell>
          <cell r="AG1817">
            <v>0.11</v>
          </cell>
          <cell r="AH1817">
            <v>8297300</v>
          </cell>
        </row>
        <row r="1818">
          <cell r="D1818" t="str">
            <v>SDG</v>
          </cell>
          <cell r="F1818">
            <v>214840589.66999999</v>
          </cell>
          <cell r="H1818">
            <v>73.5</v>
          </cell>
          <cell r="I1818">
            <v>73.5</v>
          </cell>
          <cell r="J1818" t="str">
            <v>Sunland Group Limited</v>
          </cell>
          <cell r="K1818">
            <v>214840589.66999999</v>
          </cell>
          <cell r="L1818">
            <v>292300122</v>
          </cell>
          <cell r="M1818">
            <v>120</v>
          </cell>
          <cell r="N1818">
            <v>65.239999999999995</v>
          </cell>
          <cell r="O1818">
            <v>124</v>
          </cell>
          <cell r="P1818">
            <v>29</v>
          </cell>
          <cell r="Q1818">
            <v>39757</v>
          </cell>
          <cell r="R1818">
            <v>39878</v>
          </cell>
          <cell r="AE1818" t="str">
            <v>HRL</v>
          </cell>
          <cell r="AF1818">
            <v>62950006</v>
          </cell>
          <cell r="AG1818">
            <v>0.16</v>
          </cell>
          <cell r="AH1818">
            <v>10072000.960000001</v>
          </cell>
        </row>
        <row r="1819">
          <cell r="D1819" t="str">
            <v>SDI</v>
          </cell>
          <cell r="F1819">
            <v>39130126.859999999</v>
          </cell>
          <cell r="H1819">
            <v>33</v>
          </cell>
          <cell r="I1819">
            <v>33</v>
          </cell>
          <cell r="J1819" t="str">
            <v>SDI Limited</v>
          </cell>
          <cell r="K1819">
            <v>39130126.859999999</v>
          </cell>
          <cell r="L1819">
            <v>118576142</v>
          </cell>
          <cell r="M1819">
            <v>18</v>
          </cell>
          <cell r="N1819">
            <v>0</v>
          </cell>
          <cell r="O1819">
            <v>36</v>
          </cell>
          <cell r="P1819">
            <v>18</v>
          </cell>
          <cell r="Q1819">
            <v>40091</v>
          </cell>
          <cell r="R1819">
            <v>40001</v>
          </cell>
          <cell r="AE1819" t="str">
            <v>SEY</v>
          </cell>
          <cell r="AF1819">
            <v>40874037</v>
          </cell>
          <cell r="AG1819">
            <v>0.15</v>
          </cell>
          <cell r="AH1819">
            <v>6131105.5499999998</v>
          </cell>
        </row>
        <row r="1820">
          <cell r="D1820" t="str">
            <v>SDL</v>
          </cell>
          <cell r="F1820">
            <v>327366635.24000001</v>
          </cell>
          <cell r="H1820">
            <v>15.5</v>
          </cell>
          <cell r="I1820">
            <v>15.5</v>
          </cell>
          <cell r="J1820" t="str">
            <v>Sundance Resources Limited</v>
          </cell>
          <cell r="K1820">
            <v>327366635.24000001</v>
          </cell>
          <cell r="L1820">
            <v>2112042808</v>
          </cell>
          <cell r="M1820">
            <v>0</v>
          </cell>
          <cell r="N1820">
            <v>80.489999999999995</v>
          </cell>
          <cell r="O1820">
            <v>21.5</v>
          </cell>
          <cell r="P1820">
            <v>7</v>
          </cell>
          <cell r="Q1820">
            <v>40042</v>
          </cell>
          <cell r="R1820">
            <v>39875</v>
          </cell>
          <cell r="AE1820" t="str">
            <v>CXC</v>
          </cell>
          <cell r="AF1820">
            <v>5093877</v>
          </cell>
          <cell r="AG1820">
            <v>23.87</v>
          </cell>
          <cell r="AH1820">
            <v>121590843.99000001</v>
          </cell>
        </row>
        <row r="1821">
          <cell r="D1821" t="str">
            <v>SDM</v>
          </cell>
          <cell r="F1821">
            <v>311657296.39999998</v>
          </cell>
          <cell r="H1821">
            <v>152</v>
          </cell>
          <cell r="I1821">
            <v>152</v>
          </cell>
          <cell r="J1821" t="str">
            <v>Sedgman Limited</v>
          </cell>
          <cell r="K1821">
            <v>311657296.39999998</v>
          </cell>
          <cell r="L1821">
            <v>205037695</v>
          </cell>
          <cell r="M1821">
            <v>23</v>
          </cell>
          <cell r="N1821">
            <v>0</v>
          </cell>
          <cell r="O1821">
            <v>181</v>
          </cell>
          <cell r="P1821">
            <v>37</v>
          </cell>
          <cell r="Q1821">
            <v>40073</v>
          </cell>
          <cell r="R1821">
            <v>39849</v>
          </cell>
          <cell r="AE1821" t="str">
            <v>ERM</v>
          </cell>
          <cell r="AF1821">
            <v>184033197</v>
          </cell>
          <cell r="AG1821">
            <v>0.28499999999999998</v>
          </cell>
          <cell r="AH1821">
            <v>52449461.144999996</v>
          </cell>
        </row>
        <row r="1822">
          <cell r="D1822" t="str">
            <v>SEA</v>
          </cell>
          <cell r="F1822">
            <v>24735393.670000002</v>
          </cell>
          <cell r="H1822">
            <v>13</v>
          </cell>
          <cell r="I1822">
            <v>13</v>
          </cell>
          <cell r="J1822" t="str">
            <v>Sundance Energy Australia Limited</v>
          </cell>
          <cell r="K1822">
            <v>24735393.670000002</v>
          </cell>
          <cell r="L1822">
            <v>190272259</v>
          </cell>
          <cell r="M1822">
            <v>0</v>
          </cell>
          <cell r="N1822">
            <v>0</v>
          </cell>
          <cell r="O1822">
            <v>21.5</v>
          </cell>
          <cell r="P1822">
            <v>3</v>
          </cell>
          <cell r="Q1822">
            <v>39758</v>
          </cell>
          <cell r="R1822">
            <v>39888</v>
          </cell>
          <cell r="AE1822" t="str">
            <v>MBD</v>
          </cell>
          <cell r="AF1822">
            <v>62764511</v>
          </cell>
          <cell r="AG1822">
            <v>6.6000000000000003E-2</v>
          </cell>
          <cell r="AH1822">
            <v>4142457.7260000003</v>
          </cell>
        </row>
        <row r="1823">
          <cell r="D1823" t="str">
            <v>SEB</v>
          </cell>
          <cell r="F1823">
            <v>0</v>
          </cell>
          <cell r="H1823">
            <v>0</v>
          </cell>
          <cell r="I1823">
            <v>0</v>
          </cell>
          <cell r="K1823">
            <v>0</v>
          </cell>
          <cell r="L1823">
            <v>0</v>
          </cell>
          <cell r="M1823">
            <v>0</v>
          </cell>
          <cell r="N1823">
            <v>0</v>
          </cell>
          <cell r="O1823">
            <v>0</v>
          </cell>
          <cell r="P1823">
            <v>0</v>
          </cell>
          <cell r="AE1823" t="str">
            <v>EMA</v>
          </cell>
          <cell r="AF1823">
            <v>94491133</v>
          </cell>
          <cell r="AG1823">
            <v>0.26500000000000001</v>
          </cell>
          <cell r="AH1823">
            <v>25040150.245000001</v>
          </cell>
        </row>
        <row r="1824">
          <cell r="D1824" t="str">
            <v>SEG</v>
          </cell>
          <cell r="F1824">
            <v>10555261.752</v>
          </cell>
          <cell r="H1824">
            <v>6.9</v>
          </cell>
          <cell r="I1824">
            <v>6.9</v>
          </cell>
          <cell r="J1824" t="str">
            <v>Segue Resources Limited</v>
          </cell>
          <cell r="K1824">
            <v>10555261.752</v>
          </cell>
          <cell r="L1824">
            <v>152974808</v>
          </cell>
          <cell r="M1824">
            <v>0</v>
          </cell>
          <cell r="N1824">
            <v>0</v>
          </cell>
          <cell r="O1824">
            <v>9.1</v>
          </cell>
          <cell r="P1824">
            <v>0.80559998749999995</v>
          </cell>
          <cell r="Q1824">
            <v>40085</v>
          </cell>
          <cell r="R1824">
            <v>39911</v>
          </cell>
        </row>
        <row r="1825">
          <cell r="D1825" t="str">
            <v>SEK</v>
          </cell>
          <cell r="F1825">
            <v>2048178626.8</v>
          </cell>
          <cell r="H1825">
            <v>610</v>
          </cell>
          <cell r="I1825">
            <v>610</v>
          </cell>
          <cell r="J1825" t="str">
            <v>Seek Limited</v>
          </cell>
          <cell r="K1825">
            <v>2048178626.8</v>
          </cell>
          <cell r="L1825">
            <v>335766988</v>
          </cell>
          <cell r="M1825">
            <v>51</v>
          </cell>
          <cell r="N1825">
            <v>100</v>
          </cell>
          <cell r="O1825">
            <v>681</v>
          </cell>
          <cell r="P1825">
            <v>202</v>
          </cell>
          <cell r="Q1825">
            <v>40109</v>
          </cell>
          <cell r="R1825">
            <v>39882</v>
          </cell>
        </row>
        <row r="1826">
          <cell r="D1826" t="str">
            <v>SEN</v>
          </cell>
          <cell r="F1826">
            <v>41464491.119999997</v>
          </cell>
          <cell r="H1826">
            <v>9</v>
          </cell>
          <cell r="I1826">
            <v>9</v>
          </cell>
          <cell r="J1826" t="str">
            <v>Senetas Corporation Limited</v>
          </cell>
          <cell r="K1826">
            <v>41464491.119999997</v>
          </cell>
          <cell r="L1826">
            <v>460716568</v>
          </cell>
          <cell r="M1826">
            <v>2</v>
          </cell>
          <cell r="N1826">
            <v>0</v>
          </cell>
          <cell r="O1826">
            <v>11</v>
          </cell>
          <cell r="P1826">
            <v>2</v>
          </cell>
          <cell r="Q1826">
            <v>40085</v>
          </cell>
          <cell r="R1826">
            <v>39787</v>
          </cell>
        </row>
        <row r="1827">
          <cell r="D1827" t="str">
            <v>SEV</v>
          </cell>
          <cell r="F1827">
            <v>1230984018.0699999</v>
          </cell>
          <cell r="H1827">
            <v>647</v>
          </cell>
          <cell r="I1827">
            <v>647</v>
          </cell>
          <cell r="J1827" t="str">
            <v>Seven Network Limited</v>
          </cell>
          <cell r="K1827">
            <v>1230984018.0699999</v>
          </cell>
          <cell r="L1827">
            <v>190260281</v>
          </cell>
          <cell r="M1827">
            <v>727</v>
          </cell>
          <cell r="N1827">
            <v>51.22</v>
          </cell>
          <cell r="O1827">
            <v>724</v>
          </cell>
          <cell r="P1827">
            <v>501</v>
          </cell>
          <cell r="Q1827">
            <v>39818</v>
          </cell>
          <cell r="R1827">
            <v>39773</v>
          </cell>
        </row>
        <row r="1828">
          <cell r="D1828" t="str">
            <v>SEY</v>
          </cell>
          <cell r="F1828">
            <v>6131105.5499999998</v>
          </cell>
          <cell r="H1828">
            <v>15</v>
          </cell>
          <cell r="I1828">
            <v>15</v>
          </cell>
          <cell r="J1828" t="str">
            <v>Sunset Energy Limited</v>
          </cell>
          <cell r="K1828">
            <v>6131105.5499999998</v>
          </cell>
          <cell r="L1828">
            <v>40874037</v>
          </cell>
          <cell r="M1828">
            <v>0</v>
          </cell>
          <cell r="N1828">
            <v>0</v>
          </cell>
          <cell r="O1828">
            <v>17</v>
          </cell>
          <cell r="P1828">
            <v>4</v>
          </cell>
          <cell r="Q1828">
            <v>40113</v>
          </cell>
          <cell r="R1828">
            <v>39842</v>
          </cell>
        </row>
        <row r="1829">
          <cell r="D1829" t="str">
            <v>SFC</v>
          </cell>
          <cell r="F1829">
            <v>90748203.929999992</v>
          </cell>
          <cell r="H1829">
            <v>643</v>
          </cell>
          <cell r="I1829">
            <v>643</v>
          </cell>
          <cell r="J1829" t="str">
            <v>Schaffer Corporation Limited</v>
          </cell>
          <cell r="K1829">
            <v>90748203.930000007</v>
          </cell>
          <cell r="L1829">
            <v>14113251</v>
          </cell>
          <cell r="M1829">
            <v>362</v>
          </cell>
          <cell r="N1829">
            <v>0</v>
          </cell>
          <cell r="O1829">
            <v>665</v>
          </cell>
          <cell r="P1829">
            <v>390</v>
          </cell>
          <cell r="Q1829">
            <v>40109</v>
          </cell>
          <cell r="R1829">
            <v>39868</v>
          </cell>
        </row>
        <row r="1830">
          <cell r="D1830" t="str">
            <v>SFH</v>
          </cell>
          <cell r="F1830">
            <v>222909083.28</v>
          </cell>
          <cell r="H1830">
            <v>117</v>
          </cell>
          <cell r="I1830">
            <v>117</v>
          </cell>
          <cell r="J1830" t="str">
            <v>Specialty Fashion Group Limited</v>
          </cell>
          <cell r="K1830">
            <v>222909083.28</v>
          </cell>
          <cell r="L1830">
            <v>190520584</v>
          </cell>
          <cell r="M1830">
            <v>10</v>
          </cell>
          <cell r="N1830">
            <v>0</v>
          </cell>
          <cell r="O1830">
            <v>125</v>
          </cell>
          <cell r="P1830">
            <v>17</v>
          </cell>
          <cell r="Q1830">
            <v>40106</v>
          </cell>
          <cell r="R1830">
            <v>39853</v>
          </cell>
        </row>
        <row r="1831">
          <cell r="D1831" t="str">
            <v>SFP</v>
          </cell>
          <cell r="F1831">
            <v>3052019.08</v>
          </cell>
          <cell r="H1831">
            <v>4</v>
          </cell>
          <cell r="I1831">
            <v>4</v>
          </cell>
          <cell r="J1831" t="str">
            <v>Safety Medical Products Limited</v>
          </cell>
          <cell r="K1831">
            <v>3052019.08</v>
          </cell>
          <cell r="L1831">
            <v>76300477</v>
          </cell>
          <cell r="M1831">
            <v>0</v>
          </cell>
          <cell r="N1831">
            <v>0</v>
          </cell>
          <cell r="O1831">
            <v>18</v>
          </cell>
          <cell r="P1831">
            <v>3.3</v>
          </cell>
          <cell r="Q1831">
            <v>39799</v>
          </cell>
          <cell r="R1831">
            <v>39756</v>
          </cell>
        </row>
        <row r="1832">
          <cell r="D1832" t="str">
            <v>SFR</v>
          </cell>
          <cell r="F1832">
            <v>360249397.25</v>
          </cell>
          <cell r="H1832">
            <v>365</v>
          </cell>
          <cell r="I1832">
            <v>365</v>
          </cell>
          <cell r="J1832" t="str">
            <v>Sandfire Resources NL</v>
          </cell>
          <cell r="K1832">
            <v>360249397.25</v>
          </cell>
          <cell r="L1832">
            <v>98698465</v>
          </cell>
          <cell r="M1832">
            <v>0</v>
          </cell>
          <cell r="N1832">
            <v>0</v>
          </cell>
          <cell r="O1832">
            <v>439</v>
          </cell>
          <cell r="P1832">
            <v>4.7745001316</v>
          </cell>
          <cell r="Q1832">
            <v>40102</v>
          </cell>
          <cell r="R1832">
            <v>39776</v>
          </cell>
        </row>
        <row r="1833">
          <cell r="D1833" t="str">
            <v>SFRCA</v>
          </cell>
          <cell r="F1833">
            <v>17287613.100000001</v>
          </cell>
          <cell r="H1833">
            <v>205</v>
          </cell>
          <cell r="I1833">
            <v>205</v>
          </cell>
          <cell r="J1833" t="str">
            <v>Sandfire Resources NL</v>
          </cell>
          <cell r="K1833">
            <v>17287613.100000001</v>
          </cell>
          <cell r="L1833">
            <v>8432982</v>
          </cell>
          <cell r="M1833">
            <v>0</v>
          </cell>
          <cell r="N1833">
            <v>0</v>
          </cell>
          <cell r="O1833">
            <v>215</v>
          </cell>
          <cell r="P1833">
            <v>24.025000631800001</v>
          </cell>
          <cell r="Q1833">
            <v>40021</v>
          </cell>
          <cell r="R1833">
            <v>39952</v>
          </cell>
        </row>
        <row r="1834">
          <cell r="D1834" t="str">
            <v>SFY</v>
          </cell>
          <cell r="F1834">
            <v>180331546</v>
          </cell>
          <cell r="H1834">
            <v>0</v>
          </cell>
          <cell r="I1834">
            <v>0</v>
          </cell>
          <cell r="K1834">
            <v>0</v>
          </cell>
          <cell r="L1834">
            <v>0</v>
          </cell>
          <cell r="M1834">
            <v>0</v>
          </cell>
          <cell r="N1834">
            <v>0</v>
          </cell>
          <cell r="O1834">
            <v>0</v>
          </cell>
          <cell r="P1834">
            <v>0</v>
          </cell>
        </row>
        <row r="1835">
          <cell r="D1835" t="str">
            <v>SGB</v>
          </cell>
          <cell r="F1835">
            <v>12527642089.299999</v>
          </cell>
          <cell r="H1835">
            <v>0</v>
          </cell>
          <cell r="I1835">
            <v>0</v>
          </cell>
          <cell r="J1835" t="str">
            <v>St George Bank Limited</v>
          </cell>
          <cell r="K1835">
            <v>12527642089.299999</v>
          </cell>
          <cell r="L1835">
            <v>566861633</v>
          </cell>
          <cell r="M1835">
            <v>895</v>
          </cell>
          <cell r="N1835">
            <v>0</v>
          </cell>
          <cell r="O1835">
            <v>3441</v>
          </cell>
          <cell r="P1835">
            <v>2210</v>
          </cell>
          <cell r="Q1835">
            <v>39582</v>
          </cell>
          <cell r="R1835">
            <v>39769</v>
          </cell>
        </row>
        <row r="1836">
          <cell r="D1836" t="str">
            <v>SGH</v>
          </cell>
          <cell r="F1836">
            <v>170927044.53</v>
          </cell>
          <cell r="H1836">
            <v>157</v>
          </cell>
          <cell r="I1836">
            <v>157</v>
          </cell>
          <cell r="J1836" t="str">
            <v>Slater &amp; Gordon Limited</v>
          </cell>
          <cell r="K1836">
            <v>170927044.53</v>
          </cell>
          <cell r="L1836">
            <v>108870729</v>
          </cell>
          <cell r="M1836">
            <v>80</v>
          </cell>
          <cell r="N1836">
            <v>0</v>
          </cell>
          <cell r="O1836">
            <v>182</v>
          </cell>
          <cell r="P1836">
            <v>127</v>
          </cell>
          <cell r="Q1836">
            <v>39980</v>
          </cell>
          <cell r="R1836">
            <v>39765</v>
          </cell>
        </row>
        <row r="1837">
          <cell r="D1837" t="str">
            <v>SGL</v>
          </cell>
          <cell r="F1837">
            <v>184479179.63999999</v>
          </cell>
          <cell r="H1837">
            <v>0</v>
          </cell>
          <cell r="I1837">
            <v>0</v>
          </cell>
          <cell r="J1837" t="str">
            <v>Sydney Gas Ltd</v>
          </cell>
          <cell r="K1837">
            <v>184479179.63999999</v>
          </cell>
          <cell r="L1837">
            <v>439236142</v>
          </cell>
          <cell r="M1837">
            <v>0</v>
          </cell>
          <cell r="N1837">
            <v>0</v>
          </cell>
          <cell r="O1837">
            <v>55</v>
          </cell>
          <cell r="P1837">
            <v>15</v>
          </cell>
          <cell r="Q1837">
            <v>39601</v>
          </cell>
          <cell r="R1837">
            <v>39776</v>
          </cell>
        </row>
        <row r="1838">
          <cell r="D1838" t="str">
            <v>SGM</v>
          </cell>
          <cell r="F1838">
            <v>3616021052.8000002</v>
          </cell>
          <cell r="H1838">
            <v>1982</v>
          </cell>
          <cell r="I1838">
            <v>1982</v>
          </cell>
          <cell r="J1838" t="str">
            <v>Sims Metal Management Limited</v>
          </cell>
          <cell r="K1838">
            <v>3616021052.8000002</v>
          </cell>
          <cell r="L1838">
            <v>182443040</v>
          </cell>
          <cell r="M1838">
            <v>809</v>
          </cell>
          <cell r="N1838">
            <v>80.95</v>
          </cell>
          <cell r="O1838">
            <v>2915</v>
          </cell>
          <cell r="P1838">
            <v>1068</v>
          </cell>
          <cell r="Q1838">
            <v>40022</v>
          </cell>
          <cell r="R1838">
            <v>39773</v>
          </cell>
        </row>
        <row r="1839">
          <cell r="D1839" t="str">
            <v>SGN</v>
          </cell>
          <cell r="F1839">
            <v>306021209.75999999</v>
          </cell>
          <cell r="H1839">
            <v>84</v>
          </cell>
          <cell r="I1839">
            <v>84</v>
          </cell>
          <cell r="J1839" t="str">
            <v>STW Communications Group Limited</v>
          </cell>
          <cell r="K1839">
            <v>306021209.75999999</v>
          </cell>
          <cell r="L1839">
            <v>364310964</v>
          </cell>
          <cell r="M1839">
            <v>-15</v>
          </cell>
          <cell r="N1839">
            <v>80.849999999999994</v>
          </cell>
          <cell r="O1839">
            <v>95</v>
          </cell>
          <cell r="P1839">
            <v>28.359450817100001</v>
          </cell>
          <cell r="Q1839">
            <v>40081</v>
          </cell>
          <cell r="R1839">
            <v>39885</v>
          </cell>
        </row>
        <row r="1840">
          <cell r="D1840" t="str">
            <v>SGP</v>
          </cell>
          <cell r="F1840">
            <v>8984048423.0900002</v>
          </cell>
          <cell r="H1840">
            <v>377</v>
          </cell>
          <cell r="I1840">
            <v>377</v>
          </cell>
          <cell r="J1840" t="str">
            <v>Stockland</v>
          </cell>
          <cell r="K1840">
            <v>8984048423.0900002</v>
          </cell>
          <cell r="L1840">
            <v>2383036717</v>
          </cell>
          <cell r="M1840">
            <v>361</v>
          </cell>
          <cell r="N1840">
            <v>100</v>
          </cell>
          <cell r="O1840">
            <v>453.40799331670001</v>
          </cell>
          <cell r="P1840">
            <v>195.5321971178</v>
          </cell>
          <cell r="Q1840">
            <v>39757</v>
          </cell>
          <cell r="R1840">
            <v>39882</v>
          </cell>
        </row>
        <row r="1841">
          <cell r="D1841" t="str">
            <v>SGPNA</v>
          </cell>
          <cell r="F1841">
            <v>123116483.29000001</v>
          </cell>
          <cell r="H1841">
            <v>0</v>
          </cell>
          <cell r="I1841">
            <v>0</v>
          </cell>
          <cell r="J1841" t="str">
            <v>Stockland</v>
          </cell>
          <cell r="K1841">
            <v>123116483.29000001</v>
          </cell>
          <cell r="L1841">
            <v>15069337</v>
          </cell>
          <cell r="M1841">
            <v>0</v>
          </cell>
          <cell r="N1841">
            <v>0</v>
          </cell>
          <cell r="O1841">
            <v>918</v>
          </cell>
          <cell r="P1841">
            <v>767</v>
          </cell>
          <cell r="Q1841">
            <v>39423</v>
          </cell>
          <cell r="R1841">
            <v>39331</v>
          </cell>
        </row>
        <row r="1842">
          <cell r="D1842" t="str">
            <v>SGT</v>
          </cell>
          <cell r="F1842">
            <v>1047916144.0799999</v>
          </cell>
          <cell r="H1842">
            <v>234</v>
          </cell>
          <cell r="I1842">
            <v>234</v>
          </cell>
          <cell r="J1842" t="str">
            <v>Singapore Telecommunications Limited</v>
          </cell>
          <cell r="K1842">
            <v>1047916144.08</v>
          </cell>
          <cell r="L1842">
            <v>447827412</v>
          </cell>
          <cell r="M1842">
            <v>123</v>
          </cell>
          <cell r="N1842">
            <v>100</v>
          </cell>
          <cell r="O1842">
            <v>294</v>
          </cell>
          <cell r="P1842">
            <v>220</v>
          </cell>
          <cell r="Q1842">
            <v>40022</v>
          </cell>
          <cell r="R1842">
            <v>39759</v>
          </cell>
        </row>
        <row r="1843">
          <cell r="D1843" t="str">
            <v>SGV</v>
          </cell>
          <cell r="F1843">
            <v>0</v>
          </cell>
          <cell r="H1843">
            <v>1.5</v>
          </cell>
          <cell r="I1843">
            <v>1.5</v>
          </cell>
          <cell r="K1843">
            <v>0</v>
          </cell>
          <cell r="L1843">
            <v>0</v>
          </cell>
          <cell r="M1843">
            <v>0</v>
          </cell>
          <cell r="N1843">
            <v>0</v>
          </cell>
          <cell r="O1843">
            <v>0</v>
          </cell>
          <cell r="P1843">
            <v>0</v>
          </cell>
        </row>
        <row r="1844">
          <cell r="D1844" t="str">
            <v>SGX</v>
          </cell>
          <cell r="F1844">
            <v>1945646878.7</v>
          </cell>
          <cell r="H1844">
            <v>665</v>
          </cell>
          <cell r="I1844">
            <v>665</v>
          </cell>
          <cell r="J1844" t="str">
            <v>Sino Gold Mining Limited</v>
          </cell>
          <cell r="K1844">
            <v>1945646878.7</v>
          </cell>
          <cell r="L1844">
            <v>292578478</v>
          </cell>
          <cell r="M1844">
            <v>0</v>
          </cell>
          <cell r="N1844">
            <v>80.150000000000006</v>
          </cell>
          <cell r="O1844">
            <v>746</v>
          </cell>
          <cell r="P1844">
            <v>251</v>
          </cell>
          <cell r="Q1844">
            <v>40073</v>
          </cell>
          <cell r="R1844">
            <v>39772</v>
          </cell>
        </row>
        <row r="1845">
          <cell r="D1845" t="str">
            <v>SGY</v>
          </cell>
          <cell r="F1845">
            <v>18117364.780000001</v>
          </cell>
          <cell r="H1845">
            <v>8.5</v>
          </cell>
          <cell r="I1845">
            <v>8.5</v>
          </cell>
          <cell r="J1845" t="str">
            <v>Solimar Energy Limited</v>
          </cell>
          <cell r="K1845">
            <v>18117364.780000001</v>
          </cell>
          <cell r="L1845">
            <v>213145468</v>
          </cell>
          <cell r="M1845">
            <v>0</v>
          </cell>
          <cell r="N1845">
            <v>0</v>
          </cell>
          <cell r="O1845">
            <v>11</v>
          </cell>
          <cell r="P1845">
            <v>2.1</v>
          </cell>
          <cell r="Q1845">
            <v>40035</v>
          </cell>
          <cell r="R1845">
            <v>39910</v>
          </cell>
        </row>
        <row r="1846">
          <cell r="D1846" t="str">
            <v>SHC</v>
          </cell>
          <cell r="F1846">
            <v>24168754.215</v>
          </cell>
          <cell r="H1846">
            <v>4.5</v>
          </cell>
          <cell r="I1846">
            <v>4.5</v>
          </cell>
          <cell r="J1846" t="str">
            <v>Sunshine Heart, Inc.</v>
          </cell>
          <cell r="K1846">
            <v>24168754.215</v>
          </cell>
          <cell r="L1846">
            <v>537083427</v>
          </cell>
          <cell r="M1846">
            <v>1</v>
          </cell>
          <cell r="N1846">
            <v>0</v>
          </cell>
          <cell r="O1846">
            <v>13.063499629500001</v>
          </cell>
          <cell r="P1846">
            <v>3.3094199061</v>
          </cell>
          <cell r="Q1846">
            <v>40036</v>
          </cell>
          <cell r="R1846">
            <v>39815</v>
          </cell>
        </row>
        <row r="1847">
          <cell r="D1847" t="str">
            <v>SHE</v>
          </cell>
          <cell r="F1847">
            <v>3628666.5520000001</v>
          </cell>
          <cell r="H1847">
            <v>2.8</v>
          </cell>
          <cell r="I1847">
            <v>2.8</v>
          </cell>
          <cell r="J1847" t="str">
            <v>Stonehenge Metals Limited</v>
          </cell>
          <cell r="K1847">
            <v>3628666.5520000001</v>
          </cell>
          <cell r="L1847">
            <v>129595234</v>
          </cell>
          <cell r="M1847">
            <v>0</v>
          </cell>
          <cell r="N1847">
            <v>0</v>
          </cell>
          <cell r="O1847">
            <v>4.5</v>
          </cell>
          <cell r="P1847">
            <v>0.84499996899999996</v>
          </cell>
          <cell r="Q1847">
            <v>39980</v>
          </cell>
          <cell r="R1847">
            <v>39784</v>
          </cell>
        </row>
        <row r="1848">
          <cell r="D1848" t="str">
            <v>SHG</v>
          </cell>
          <cell r="F1848">
            <v>1082546264.24</v>
          </cell>
          <cell r="H1848">
            <v>0</v>
          </cell>
          <cell r="I1848">
            <v>0</v>
          </cell>
          <cell r="J1848" t="str">
            <v>Sunshine Gas Limited</v>
          </cell>
          <cell r="K1848">
            <v>1082546264.24</v>
          </cell>
          <cell r="L1848">
            <v>310185176</v>
          </cell>
          <cell r="M1848">
            <v>0</v>
          </cell>
          <cell r="N1848">
            <v>0</v>
          </cell>
          <cell r="O1848">
            <v>359</v>
          </cell>
          <cell r="P1848">
            <v>112</v>
          </cell>
          <cell r="Q1848">
            <v>39749</v>
          </cell>
          <cell r="R1848">
            <v>39524</v>
          </cell>
        </row>
        <row r="1849">
          <cell r="D1849" t="str">
            <v>SHL</v>
          </cell>
          <cell r="F1849">
            <v>5445786847.5</v>
          </cell>
          <cell r="H1849">
            <v>1402</v>
          </cell>
          <cell r="I1849">
            <v>1402</v>
          </cell>
          <cell r="J1849" t="str">
            <v>Sonic Healthcare Limited</v>
          </cell>
          <cell r="K1849">
            <v>5445786847.5</v>
          </cell>
          <cell r="L1849">
            <v>388429875</v>
          </cell>
          <cell r="M1849">
            <v>-172</v>
          </cell>
          <cell r="N1849">
            <v>100</v>
          </cell>
          <cell r="O1849">
            <v>1485</v>
          </cell>
          <cell r="P1849">
            <v>996</v>
          </cell>
          <cell r="Q1849">
            <v>40063</v>
          </cell>
          <cell r="R1849">
            <v>39884</v>
          </cell>
        </row>
        <row r="1850">
          <cell r="D1850" t="str">
            <v>SHR</v>
          </cell>
          <cell r="F1850">
            <v>36401734.450000003</v>
          </cell>
          <cell r="H1850">
            <v>295</v>
          </cell>
          <cell r="I1850">
            <v>295</v>
          </cell>
          <cell r="J1850" t="str">
            <v>John Shearer (Holdings) Limited</v>
          </cell>
          <cell r="K1850">
            <v>36401734.450000003</v>
          </cell>
          <cell r="L1850">
            <v>12339571</v>
          </cell>
          <cell r="M1850">
            <v>346</v>
          </cell>
          <cell r="N1850">
            <v>0</v>
          </cell>
          <cell r="O1850">
            <v>302</v>
          </cell>
          <cell r="P1850">
            <v>220</v>
          </cell>
          <cell r="Q1850">
            <v>40064</v>
          </cell>
          <cell r="R1850">
            <v>39940</v>
          </cell>
        </row>
        <row r="1851">
          <cell r="D1851" t="str">
            <v>SHV</v>
          </cell>
          <cell r="F1851">
            <v>158075660</v>
          </cell>
          <cell r="H1851">
            <v>400</v>
          </cell>
          <cell r="I1851">
            <v>400</v>
          </cell>
          <cell r="J1851" t="str">
            <v>Select Harvests Limited</v>
          </cell>
          <cell r="K1851">
            <v>158075660</v>
          </cell>
          <cell r="L1851">
            <v>39518915</v>
          </cell>
          <cell r="M1851">
            <v>156</v>
          </cell>
          <cell r="N1851">
            <v>0</v>
          </cell>
          <cell r="O1851">
            <v>481</v>
          </cell>
          <cell r="P1851">
            <v>210</v>
          </cell>
          <cell r="Q1851">
            <v>40086</v>
          </cell>
          <cell r="R1851">
            <v>39986</v>
          </cell>
        </row>
        <row r="1852">
          <cell r="D1852" t="str">
            <v>SHX</v>
          </cell>
          <cell r="F1852">
            <v>9152934.5</v>
          </cell>
          <cell r="H1852">
            <v>10</v>
          </cell>
          <cell r="I1852">
            <v>10</v>
          </cell>
          <cell r="J1852" t="str">
            <v>Shield Mining Limited</v>
          </cell>
          <cell r="K1852">
            <v>7322347.5999999996</v>
          </cell>
          <cell r="L1852">
            <v>73223476</v>
          </cell>
          <cell r="M1852">
            <v>0</v>
          </cell>
          <cell r="N1852">
            <v>0</v>
          </cell>
          <cell r="O1852">
            <v>19</v>
          </cell>
          <cell r="P1852">
            <v>1.7632000446</v>
          </cell>
          <cell r="Q1852">
            <v>39989</v>
          </cell>
          <cell r="R1852">
            <v>39871</v>
          </cell>
        </row>
        <row r="1853">
          <cell r="D1853" t="str">
            <v>SIE</v>
          </cell>
          <cell r="F1853">
            <v>5485600.3650000002</v>
          </cell>
          <cell r="H1853">
            <v>10</v>
          </cell>
          <cell r="I1853">
            <v>10</v>
          </cell>
          <cell r="J1853" t="str">
            <v>SciGen Limited</v>
          </cell>
          <cell r="K1853">
            <v>5224381.3</v>
          </cell>
          <cell r="L1853">
            <v>52243813</v>
          </cell>
          <cell r="M1853">
            <v>-5</v>
          </cell>
          <cell r="N1853">
            <v>0</v>
          </cell>
          <cell r="O1853">
            <v>54</v>
          </cell>
          <cell r="P1853">
            <v>3.5</v>
          </cell>
          <cell r="Q1853">
            <v>39988</v>
          </cell>
          <cell r="R1853">
            <v>39800</v>
          </cell>
        </row>
        <row r="1854">
          <cell r="D1854" t="str">
            <v>SIM</v>
          </cell>
          <cell r="F1854">
            <v>0</v>
          </cell>
          <cell r="H1854">
            <v>45.5</v>
          </cell>
          <cell r="I1854">
            <v>45.5</v>
          </cell>
          <cell r="K1854">
            <v>0</v>
          </cell>
          <cell r="L1854">
            <v>0</v>
          </cell>
          <cell r="M1854">
            <v>0</v>
          </cell>
          <cell r="N1854">
            <v>0</v>
          </cell>
          <cell r="O1854">
            <v>0</v>
          </cell>
          <cell r="P1854">
            <v>0</v>
          </cell>
        </row>
        <row r="1855">
          <cell r="D1855" t="str">
            <v>SIP</v>
          </cell>
          <cell r="F1855">
            <v>1096366974.3</v>
          </cell>
          <cell r="H1855">
            <v>94</v>
          </cell>
          <cell r="I1855">
            <v>94</v>
          </cell>
          <cell r="J1855" t="str">
            <v>Sigma Pharmaceuticals Limited</v>
          </cell>
          <cell r="K1855">
            <v>1096366974.3</v>
          </cell>
          <cell r="L1855">
            <v>1166347845</v>
          </cell>
          <cell r="M1855">
            <v>-12</v>
          </cell>
          <cell r="N1855">
            <v>100</v>
          </cell>
          <cell r="O1855">
            <v>138.22560310360001</v>
          </cell>
          <cell r="P1855">
            <v>83.031351864300007</v>
          </cell>
          <cell r="Q1855">
            <v>39762</v>
          </cell>
          <cell r="R1855">
            <v>39884</v>
          </cell>
        </row>
        <row r="1856">
          <cell r="D1856" t="str">
            <v>SIU</v>
          </cell>
          <cell r="F1856">
            <v>4009309.04</v>
          </cell>
          <cell r="H1856">
            <v>4</v>
          </cell>
          <cell r="I1856">
            <v>4</v>
          </cell>
          <cell r="J1856" t="str">
            <v>Sirius Corporation Limited</v>
          </cell>
          <cell r="K1856">
            <v>4009309.04</v>
          </cell>
          <cell r="L1856">
            <v>100232726</v>
          </cell>
          <cell r="M1856">
            <v>-1</v>
          </cell>
          <cell r="N1856">
            <v>0</v>
          </cell>
          <cell r="O1856">
            <v>5</v>
          </cell>
          <cell r="P1856">
            <v>1.1000000000000001</v>
          </cell>
          <cell r="Q1856">
            <v>39772</v>
          </cell>
          <cell r="R1856">
            <v>39899</v>
          </cell>
        </row>
        <row r="1857">
          <cell r="D1857" t="str">
            <v>SIV</v>
          </cell>
          <cell r="F1857">
            <v>31043924.449999999</v>
          </cell>
          <cell r="H1857">
            <v>174</v>
          </cell>
          <cell r="I1857">
            <v>174</v>
          </cell>
          <cell r="J1857" t="str">
            <v>Silver Chef Limited</v>
          </cell>
          <cell r="K1857">
            <v>31223369.100000001</v>
          </cell>
          <cell r="L1857">
            <v>17944465</v>
          </cell>
          <cell r="M1857">
            <v>90</v>
          </cell>
          <cell r="N1857">
            <v>0</v>
          </cell>
          <cell r="O1857">
            <v>176.16059696670001</v>
          </cell>
          <cell r="P1857">
            <v>85.238998532300002</v>
          </cell>
          <cell r="Q1857">
            <v>40106</v>
          </cell>
          <cell r="R1857">
            <v>39864</v>
          </cell>
        </row>
        <row r="1858">
          <cell r="D1858" t="str">
            <v>SKC</v>
          </cell>
          <cell r="F1858">
            <v>1587316536.1199999</v>
          </cell>
          <cell r="H1858">
            <v>276</v>
          </cell>
          <cell r="I1858">
            <v>276</v>
          </cell>
          <cell r="J1858" t="str">
            <v>Sky City Entertainment Group Limited</v>
          </cell>
          <cell r="K1858">
            <v>1587316536.1199999</v>
          </cell>
          <cell r="L1858">
            <v>575114687</v>
          </cell>
          <cell r="M1858">
            <v>47</v>
          </cell>
          <cell r="N1858">
            <v>0</v>
          </cell>
          <cell r="O1858">
            <v>289</v>
          </cell>
          <cell r="P1858">
            <v>190</v>
          </cell>
          <cell r="Q1858">
            <v>40106</v>
          </cell>
          <cell r="R1858">
            <v>39876</v>
          </cell>
        </row>
        <row r="1859">
          <cell r="D1859" t="str">
            <v>SKE</v>
          </cell>
          <cell r="F1859">
            <v>428783418</v>
          </cell>
          <cell r="H1859">
            <v>225</v>
          </cell>
          <cell r="I1859">
            <v>225</v>
          </cell>
          <cell r="J1859" t="str">
            <v>Skilled Group Limited</v>
          </cell>
          <cell r="K1859">
            <v>428783418</v>
          </cell>
          <cell r="L1859">
            <v>190570408</v>
          </cell>
          <cell r="M1859">
            <v>-162</v>
          </cell>
          <cell r="N1859">
            <v>49.74</v>
          </cell>
          <cell r="O1859">
            <v>254</v>
          </cell>
          <cell r="P1859">
            <v>101</v>
          </cell>
          <cell r="Q1859">
            <v>40109</v>
          </cell>
          <cell r="R1859">
            <v>39849</v>
          </cell>
        </row>
        <row r="1860">
          <cell r="D1860" t="str">
            <v>SKGAI</v>
          </cell>
          <cell r="F1860">
            <v>0</v>
          </cell>
          <cell r="H1860">
            <v>0</v>
          </cell>
          <cell r="I1860">
            <v>0</v>
          </cell>
          <cell r="J1860" t="str">
            <v>e-pay Asia Limited</v>
          </cell>
          <cell r="K1860">
            <v>0</v>
          </cell>
          <cell r="L1860">
            <v>997486</v>
          </cell>
          <cell r="M1860">
            <v>0</v>
          </cell>
          <cell r="N1860">
            <v>0</v>
          </cell>
          <cell r="O1860">
            <v>0</v>
          </cell>
          <cell r="P1860">
            <v>0</v>
          </cell>
        </row>
        <row r="1861">
          <cell r="D1861" t="str">
            <v>SKI</v>
          </cell>
          <cell r="F1861">
            <v>1253772343.71</v>
          </cell>
          <cell r="H1861">
            <v>121.5</v>
          </cell>
          <cell r="I1861">
            <v>121.5</v>
          </cell>
          <cell r="J1861" t="str">
            <v>Spark Infrastructure Group</v>
          </cell>
          <cell r="K1861">
            <v>1253772343.71</v>
          </cell>
          <cell r="L1861">
            <v>1031911394</v>
          </cell>
          <cell r="M1861">
            <v>170</v>
          </cell>
          <cell r="N1861">
            <v>91.27</v>
          </cell>
          <cell r="O1861">
            <v>164</v>
          </cell>
          <cell r="P1861">
            <v>83</v>
          </cell>
          <cell r="Q1861">
            <v>39757</v>
          </cell>
          <cell r="R1861">
            <v>39882</v>
          </cell>
        </row>
        <row r="1862">
          <cell r="D1862" t="str">
            <v>SKNDA</v>
          </cell>
          <cell r="F1862">
            <v>0</v>
          </cell>
          <cell r="H1862">
            <v>0</v>
          </cell>
          <cell r="I1862">
            <v>0</v>
          </cell>
          <cell r="J1862" t="str">
            <v>Headline Group Limited</v>
          </cell>
          <cell r="K1862">
            <v>0</v>
          </cell>
          <cell r="L1862">
            <v>13975064</v>
          </cell>
          <cell r="M1862">
            <v>0</v>
          </cell>
          <cell r="N1862">
            <v>0</v>
          </cell>
          <cell r="O1862">
            <v>0</v>
          </cell>
          <cell r="P1862">
            <v>0</v>
          </cell>
        </row>
        <row r="1863">
          <cell r="D1863" t="str">
            <v>SKS</v>
          </cell>
          <cell r="F1863">
            <v>1809794.25</v>
          </cell>
          <cell r="H1863">
            <v>25</v>
          </cell>
          <cell r="I1863">
            <v>25</v>
          </cell>
          <cell r="J1863" t="str">
            <v>Stokes (Australasia) Limited</v>
          </cell>
          <cell r="K1863">
            <v>1809794.25</v>
          </cell>
          <cell r="L1863">
            <v>7239177</v>
          </cell>
          <cell r="M1863">
            <v>42</v>
          </cell>
          <cell r="N1863">
            <v>0</v>
          </cell>
          <cell r="O1863">
            <v>25</v>
          </cell>
          <cell r="P1863">
            <v>15</v>
          </cell>
          <cell r="Q1863">
            <v>40087</v>
          </cell>
          <cell r="R1863">
            <v>39863</v>
          </cell>
        </row>
        <row r="1864">
          <cell r="D1864" t="str">
            <v>SKT</v>
          </cell>
          <cell r="F1864">
            <v>1498188172.25</v>
          </cell>
          <cell r="H1864">
            <v>385</v>
          </cell>
          <cell r="I1864">
            <v>385</v>
          </cell>
          <cell r="J1864" t="str">
            <v>Sky Network Television Limited</v>
          </cell>
          <cell r="K1864">
            <v>1498188172.25</v>
          </cell>
          <cell r="L1864">
            <v>389139785</v>
          </cell>
          <cell r="M1864">
            <v>50</v>
          </cell>
          <cell r="N1864">
            <v>0</v>
          </cell>
          <cell r="O1864">
            <v>405</v>
          </cell>
          <cell r="P1864">
            <v>276</v>
          </cell>
          <cell r="Q1864">
            <v>40081</v>
          </cell>
          <cell r="R1864">
            <v>39776</v>
          </cell>
        </row>
        <row r="1865">
          <cell r="D1865" t="str">
            <v>SKY</v>
          </cell>
          <cell r="F1865">
            <v>604450</v>
          </cell>
          <cell r="H1865">
            <v>5</v>
          </cell>
          <cell r="I1865">
            <v>5</v>
          </cell>
          <cell r="J1865" t="str">
            <v>Skydome Holdings Limited</v>
          </cell>
          <cell r="K1865">
            <v>604450</v>
          </cell>
          <cell r="L1865">
            <v>12089000</v>
          </cell>
          <cell r="M1865">
            <v>20</v>
          </cell>
          <cell r="N1865">
            <v>0</v>
          </cell>
          <cell r="O1865">
            <v>11</v>
          </cell>
          <cell r="P1865">
            <v>5</v>
          </cell>
          <cell r="Q1865">
            <v>40057</v>
          </cell>
          <cell r="R1865">
            <v>40116</v>
          </cell>
        </row>
        <row r="1866">
          <cell r="D1866" t="str">
            <v>SLA</v>
          </cell>
          <cell r="F1866">
            <v>46687328.490000002</v>
          </cell>
          <cell r="H1866">
            <v>16.5</v>
          </cell>
          <cell r="I1866">
            <v>16.5</v>
          </cell>
          <cell r="J1866" t="str">
            <v>Solagran Limited</v>
          </cell>
          <cell r="K1866">
            <v>46687328.490000002</v>
          </cell>
          <cell r="L1866">
            <v>282953506</v>
          </cell>
          <cell r="M1866">
            <v>374</v>
          </cell>
          <cell r="N1866">
            <v>0</v>
          </cell>
          <cell r="O1866">
            <v>30</v>
          </cell>
          <cell r="P1866">
            <v>6.5</v>
          </cell>
          <cell r="Q1866">
            <v>40009</v>
          </cell>
          <cell r="R1866">
            <v>39904</v>
          </cell>
        </row>
        <row r="1867">
          <cell r="D1867" t="str">
            <v>SLACE</v>
          </cell>
          <cell r="F1867">
            <v>45178105.439999998</v>
          </cell>
          <cell r="H1867">
            <v>0</v>
          </cell>
          <cell r="I1867">
            <v>0</v>
          </cell>
          <cell r="J1867" t="str">
            <v>Solagran Limited</v>
          </cell>
          <cell r="K1867">
            <v>45178105.439999998</v>
          </cell>
          <cell r="L1867">
            <v>48578608</v>
          </cell>
          <cell r="M1867">
            <v>0</v>
          </cell>
          <cell r="N1867">
            <v>0</v>
          </cell>
          <cell r="O1867">
            <v>145</v>
          </cell>
          <cell r="P1867">
            <v>52</v>
          </cell>
          <cell r="Q1867">
            <v>39281</v>
          </cell>
          <cell r="R1867">
            <v>39157</v>
          </cell>
        </row>
        <row r="1868">
          <cell r="D1868" t="str">
            <v>SLD</v>
          </cell>
          <cell r="F1868">
            <v>0</v>
          </cell>
          <cell r="H1868">
            <v>4.2</v>
          </cell>
          <cell r="I1868">
            <v>4.2</v>
          </cell>
          <cell r="K1868">
            <v>0</v>
          </cell>
          <cell r="L1868">
            <v>0</v>
          </cell>
          <cell r="M1868">
            <v>0</v>
          </cell>
          <cell r="N1868">
            <v>0</v>
          </cell>
          <cell r="O1868">
            <v>0</v>
          </cell>
          <cell r="P1868">
            <v>0</v>
          </cell>
        </row>
        <row r="1869">
          <cell r="D1869" t="str">
            <v>SLF</v>
          </cell>
          <cell r="F1869">
            <v>213312008.08000001</v>
          </cell>
          <cell r="H1869">
            <v>0</v>
          </cell>
          <cell r="I1869">
            <v>0</v>
          </cell>
          <cell r="K1869">
            <v>0</v>
          </cell>
          <cell r="L1869">
            <v>0</v>
          </cell>
          <cell r="M1869">
            <v>0</v>
          </cell>
          <cell r="N1869">
            <v>0</v>
          </cell>
          <cell r="O1869">
            <v>0</v>
          </cell>
          <cell r="P1869">
            <v>0</v>
          </cell>
        </row>
        <row r="1870">
          <cell r="D1870" t="str">
            <v>SLM</v>
          </cell>
          <cell r="F1870">
            <v>651047130.29999995</v>
          </cell>
          <cell r="H1870">
            <v>410</v>
          </cell>
          <cell r="I1870">
            <v>410</v>
          </cell>
          <cell r="J1870" t="str">
            <v>Salmat Limited</v>
          </cell>
          <cell r="K1870">
            <v>651047130.29999995</v>
          </cell>
          <cell r="L1870">
            <v>158791983</v>
          </cell>
          <cell r="M1870">
            <v>-78</v>
          </cell>
          <cell r="N1870">
            <v>54.38</v>
          </cell>
          <cell r="O1870">
            <v>434</v>
          </cell>
          <cell r="P1870">
            <v>270</v>
          </cell>
          <cell r="Q1870">
            <v>40105</v>
          </cell>
          <cell r="R1870">
            <v>39771</v>
          </cell>
        </row>
        <row r="1871">
          <cell r="D1871" t="str">
            <v>SLN</v>
          </cell>
          <cell r="F1871">
            <v>21650625</v>
          </cell>
          <cell r="H1871">
            <v>0</v>
          </cell>
          <cell r="I1871">
            <v>0</v>
          </cell>
          <cell r="J1871" t="str">
            <v>Selwyn Mines Limited</v>
          </cell>
          <cell r="K1871">
            <v>21650625</v>
          </cell>
          <cell r="L1871">
            <v>96225000</v>
          </cell>
          <cell r="M1871">
            <v>0</v>
          </cell>
          <cell r="N1871">
            <v>0</v>
          </cell>
          <cell r="O1871">
            <v>0</v>
          </cell>
          <cell r="P1871">
            <v>0</v>
          </cell>
        </row>
        <row r="1872">
          <cell r="D1872" t="str">
            <v>SLR</v>
          </cell>
          <cell r="F1872">
            <v>131106399.55</v>
          </cell>
          <cell r="H1872">
            <v>85</v>
          </cell>
          <cell r="I1872">
            <v>85</v>
          </cell>
          <cell r="J1872" t="str">
            <v>Silver Lake Resources Limited</v>
          </cell>
          <cell r="K1872">
            <v>131106399.55</v>
          </cell>
          <cell r="L1872">
            <v>154242823</v>
          </cell>
          <cell r="M1872">
            <v>0</v>
          </cell>
          <cell r="N1872">
            <v>0</v>
          </cell>
          <cell r="O1872">
            <v>104</v>
          </cell>
          <cell r="P1872">
            <v>13</v>
          </cell>
          <cell r="Q1872">
            <v>40073</v>
          </cell>
          <cell r="R1872">
            <v>39771</v>
          </cell>
        </row>
        <row r="1873">
          <cell r="D1873" t="str">
            <v>SLT</v>
          </cell>
          <cell r="F1873">
            <v>1787453.1640000001</v>
          </cell>
          <cell r="H1873">
            <v>0.7</v>
          </cell>
          <cell r="I1873">
            <v>0.7</v>
          </cell>
          <cell r="J1873" t="str">
            <v>Select Vaccines Limited</v>
          </cell>
          <cell r="K1873">
            <v>1787453.1640000001</v>
          </cell>
          <cell r="L1873">
            <v>255350452</v>
          </cell>
          <cell r="M1873">
            <v>0</v>
          </cell>
          <cell r="N1873">
            <v>0</v>
          </cell>
          <cell r="O1873">
            <v>1</v>
          </cell>
          <cell r="P1873">
            <v>0.2</v>
          </cell>
          <cell r="Q1873">
            <v>39931</v>
          </cell>
          <cell r="R1873">
            <v>39884</v>
          </cell>
        </row>
        <row r="1874">
          <cell r="D1874" t="str">
            <v>SLTN</v>
          </cell>
          <cell r="F1874">
            <v>0</v>
          </cell>
          <cell r="H1874">
            <v>0</v>
          </cell>
          <cell r="I1874">
            <v>0</v>
          </cell>
          <cell r="J1874" t="str">
            <v>Select Vaccines Limited</v>
          </cell>
          <cell r="K1874">
            <v>0</v>
          </cell>
          <cell r="L1874">
            <v>10827826</v>
          </cell>
          <cell r="M1874">
            <v>0</v>
          </cell>
          <cell r="N1874">
            <v>0</v>
          </cell>
          <cell r="O1874">
            <v>0</v>
          </cell>
          <cell r="P1874">
            <v>0</v>
          </cell>
        </row>
        <row r="1875">
          <cell r="D1875" t="str">
            <v>SLV</v>
          </cell>
          <cell r="F1875">
            <v>198452121.14000002</v>
          </cell>
          <cell r="H1875">
            <v>91</v>
          </cell>
          <cell r="I1875">
            <v>91</v>
          </cell>
          <cell r="J1875" t="str">
            <v>Sylvania Resources Limited</v>
          </cell>
          <cell r="K1875">
            <v>198452121.13999999</v>
          </cell>
          <cell r="L1875">
            <v>218079254</v>
          </cell>
          <cell r="M1875">
            <v>0</v>
          </cell>
          <cell r="N1875">
            <v>0</v>
          </cell>
          <cell r="O1875">
            <v>177</v>
          </cell>
          <cell r="P1875">
            <v>55</v>
          </cell>
          <cell r="Q1875">
            <v>39989</v>
          </cell>
          <cell r="R1875">
            <v>39780</v>
          </cell>
        </row>
        <row r="1876">
          <cell r="D1876" t="str">
            <v>SLX</v>
          </cell>
          <cell r="F1876">
            <v>937633809.60000002</v>
          </cell>
          <cell r="H1876">
            <v>642</v>
          </cell>
          <cell r="I1876">
            <v>642</v>
          </cell>
          <cell r="J1876" t="str">
            <v>Silex Systems Limited</v>
          </cell>
          <cell r="K1876">
            <v>937633809.60000002</v>
          </cell>
          <cell r="L1876">
            <v>146048880</v>
          </cell>
          <cell r="M1876">
            <v>48</v>
          </cell>
          <cell r="N1876">
            <v>76.87</v>
          </cell>
          <cell r="O1876">
            <v>803</v>
          </cell>
          <cell r="P1876">
            <v>291</v>
          </cell>
          <cell r="Q1876">
            <v>40038</v>
          </cell>
          <cell r="R1876">
            <v>39812</v>
          </cell>
        </row>
        <row r="1877">
          <cell r="D1877" t="str">
            <v>SMA</v>
          </cell>
          <cell r="F1877">
            <v>4581112.977</v>
          </cell>
          <cell r="H1877">
            <v>0.7</v>
          </cell>
          <cell r="I1877">
            <v>0.7</v>
          </cell>
          <cell r="J1877" t="str">
            <v>SmartTrans Holdings Ltd</v>
          </cell>
          <cell r="K1877">
            <v>4581112.977</v>
          </cell>
          <cell r="L1877">
            <v>654444711</v>
          </cell>
          <cell r="M1877">
            <v>0</v>
          </cell>
          <cell r="N1877">
            <v>0</v>
          </cell>
          <cell r="O1877">
            <v>2</v>
          </cell>
          <cell r="P1877">
            <v>0.6</v>
          </cell>
          <cell r="Q1877">
            <v>39757</v>
          </cell>
          <cell r="R1877">
            <v>39878</v>
          </cell>
        </row>
        <row r="1878">
          <cell r="D1878" t="str">
            <v>SMC</v>
          </cell>
          <cell r="F1878">
            <v>10928070.4</v>
          </cell>
          <cell r="H1878">
            <v>4</v>
          </cell>
          <cell r="I1878">
            <v>4</v>
          </cell>
          <cell r="J1878" t="str">
            <v>Strategic Minerals Corporation NL</v>
          </cell>
          <cell r="K1878">
            <v>10928070.4</v>
          </cell>
          <cell r="L1878">
            <v>273201760</v>
          </cell>
          <cell r="M1878">
            <v>0</v>
          </cell>
          <cell r="N1878">
            <v>0</v>
          </cell>
          <cell r="O1878">
            <v>5.5</v>
          </cell>
          <cell r="P1878">
            <v>2.1</v>
          </cell>
          <cell r="Q1878">
            <v>39863</v>
          </cell>
          <cell r="R1878">
            <v>39772</v>
          </cell>
        </row>
        <row r="1879">
          <cell r="D1879" t="str">
            <v>SMD</v>
          </cell>
          <cell r="F1879">
            <v>7017301.1500000004</v>
          </cell>
          <cell r="H1879">
            <v>22</v>
          </cell>
          <cell r="I1879">
            <v>22</v>
          </cell>
          <cell r="J1879" t="str">
            <v>Syndicated Metals Limited</v>
          </cell>
          <cell r="K1879">
            <v>6712201.0999999996</v>
          </cell>
          <cell r="L1879">
            <v>30510005</v>
          </cell>
          <cell r="M1879">
            <v>0</v>
          </cell>
          <cell r="N1879">
            <v>0</v>
          </cell>
          <cell r="O1879">
            <v>28</v>
          </cell>
          <cell r="P1879">
            <v>8.1999999999999993</v>
          </cell>
          <cell r="Q1879">
            <v>40077</v>
          </cell>
          <cell r="R1879">
            <v>39835</v>
          </cell>
        </row>
        <row r="1880">
          <cell r="D1880" t="str">
            <v>SMJ</v>
          </cell>
          <cell r="F1880">
            <v>0</v>
          </cell>
          <cell r="H1880">
            <v>0</v>
          </cell>
          <cell r="I1880">
            <v>0</v>
          </cell>
          <cell r="K1880">
            <v>0</v>
          </cell>
          <cell r="L1880">
            <v>0</v>
          </cell>
          <cell r="M1880">
            <v>0</v>
          </cell>
          <cell r="N1880">
            <v>0</v>
          </cell>
          <cell r="O1880">
            <v>0</v>
          </cell>
          <cell r="P1880">
            <v>0</v>
          </cell>
        </row>
        <row r="1881">
          <cell r="D1881" t="str">
            <v>SML</v>
          </cell>
          <cell r="F1881">
            <v>8608236.2239999995</v>
          </cell>
          <cell r="H1881">
            <v>1.4</v>
          </cell>
          <cell r="I1881">
            <v>1.4</v>
          </cell>
          <cell r="J1881" t="str">
            <v>Synergy Metals Ltd</v>
          </cell>
          <cell r="K1881">
            <v>8608236.2239999995</v>
          </cell>
          <cell r="L1881">
            <v>614874016</v>
          </cell>
          <cell r="M1881">
            <v>0</v>
          </cell>
          <cell r="N1881">
            <v>0</v>
          </cell>
          <cell r="O1881">
            <v>2.6280800104000002</v>
          </cell>
          <cell r="P1881">
            <v>1.2201800048</v>
          </cell>
          <cell r="Q1881">
            <v>39966</v>
          </cell>
          <cell r="R1881">
            <v>39773</v>
          </cell>
        </row>
        <row r="1882">
          <cell r="D1882" t="str">
            <v>SMM</v>
          </cell>
          <cell r="F1882">
            <v>435772156.49999994</v>
          </cell>
          <cell r="H1882">
            <v>207</v>
          </cell>
          <cell r="I1882">
            <v>207</v>
          </cell>
          <cell r="J1882" t="str">
            <v>Summit Resources Limited</v>
          </cell>
          <cell r="K1882">
            <v>435772156.5</v>
          </cell>
          <cell r="L1882">
            <v>210517950</v>
          </cell>
          <cell r="M1882">
            <v>0</v>
          </cell>
          <cell r="N1882">
            <v>0</v>
          </cell>
          <cell r="O1882">
            <v>219</v>
          </cell>
          <cell r="P1882">
            <v>133</v>
          </cell>
          <cell r="Q1882">
            <v>40107</v>
          </cell>
          <cell r="R1882">
            <v>39776</v>
          </cell>
        </row>
        <row r="1883">
          <cell r="D1883" t="str">
            <v>SMN</v>
          </cell>
          <cell r="F1883">
            <v>9977264.7190000005</v>
          </cell>
          <cell r="H1883">
            <v>3.1</v>
          </cell>
          <cell r="I1883">
            <v>3.1</v>
          </cell>
          <cell r="J1883" t="str">
            <v>Structural Monitoring Systems PLC</v>
          </cell>
          <cell r="K1883">
            <v>9977264.7190000005</v>
          </cell>
          <cell r="L1883">
            <v>321847249</v>
          </cell>
          <cell r="M1883">
            <v>0</v>
          </cell>
          <cell r="N1883">
            <v>0</v>
          </cell>
          <cell r="O1883">
            <v>5.4</v>
          </cell>
          <cell r="P1883">
            <v>0.3</v>
          </cell>
          <cell r="Q1883">
            <v>40084</v>
          </cell>
          <cell r="R1883">
            <v>40000</v>
          </cell>
        </row>
        <row r="1884">
          <cell r="D1884" t="str">
            <v>SMX</v>
          </cell>
          <cell r="F1884">
            <v>350060350.5</v>
          </cell>
          <cell r="H1884">
            <v>525</v>
          </cell>
          <cell r="I1884">
            <v>525</v>
          </cell>
          <cell r="J1884" t="str">
            <v>SMS Management &amp; Technology Limited</v>
          </cell>
          <cell r="K1884">
            <v>350060350.5</v>
          </cell>
          <cell r="L1884">
            <v>66678162</v>
          </cell>
          <cell r="M1884">
            <v>71</v>
          </cell>
          <cell r="N1884">
            <v>100</v>
          </cell>
          <cell r="O1884">
            <v>610</v>
          </cell>
          <cell r="P1884">
            <v>161.5</v>
          </cell>
          <cell r="Q1884">
            <v>40099</v>
          </cell>
          <cell r="R1884">
            <v>39855</v>
          </cell>
        </row>
        <row r="1885">
          <cell r="D1885" t="str">
            <v>SMY</v>
          </cell>
          <cell r="F1885">
            <v>0</v>
          </cell>
          <cell r="H1885">
            <v>236</v>
          </cell>
          <cell r="I1885">
            <v>236</v>
          </cell>
          <cell r="K1885">
            <v>0</v>
          </cell>
          <cell r="L1885">
            <v>0</v>
          </cell>
          <cell r="M1885">
            <v>0</v>
          </cell>
          <cell r="N1885">
            <v>0</v>
          </cell>
          <cell r="O1885">
            <v>0</v>
          </cell>
          <cell r="P1885">
            <v>0</v>
          </cell>
        </row>
        <row r="1886">
          <cell r="D1886" t="str">
            <v>SMZ</v>
          </cell>
          <cell r="F1886">
            <v>2200000.08</v>
          </cell>
          <cell r="H1886">
            <v>8</v>
          </cell>
          <cell r="I1886">
            <v>8</v>
          </cell>
          <cell r="J1886" t="str">
            <v>Stirling Minerals Limited</v>
          </cell>
          <cell r="K1886">
            <v>2200000.08</v>
          </cell>
          <cell r="L1886">
            <v>27500001</v>
          </cell>
          <cell r="M1886">
            <v>0</v>
          </cell>
          <cell r="N1886">
            <v>0</v>
          </cell>
          <cell r="O1886">
            <v>8</v>
          </cell>
          <cell r="P1886">
            <v>3.7</v>
          </cell>
          <cell r="Q1886">
            <v>40016</v>
          </cell>
          <cell r="R1886">
            <v>39765</v>
          </cell>
        </row>
        <row r="1887">
          <cell r="D1887" t="str">
            <v>SND</v>
          </cell>
          <cell r="F1887">
            <v>23610000</v>
          </cell>
          <cell r="H1887">
            <v>30</v>
          </cell>
          <cell r="I1887">
            <v>30</v>
          </cell>
          <cell r="J1887" t="str">
            <v>Saunders International Limited</v>
          </cell>
          <cell r="K1887">
            <v>23610000</v>
          </cell>
          <cell r="L1887">
            <v>78700000</v>
          </cell>
          <cell r="M1887">
            <v>20</v>
          </cell>
          <cell r="N1887">
            <v>0</v>
          </cell>
          <cell r="O1887">
            <v>40</v>
          </cell>
          <cell r="P1887">
            <v>22</v>
          </cell>
          <cell r="Q1887">
            <v>39755</v>
          </cell>
          <cell r="R1887">
            <v>39994</v>
          </cell>
        </row>
        <row r="1888">
          <cell r="D1888" t="str">
            <v>SNL</v>
          </cell>
          <cell r="F1888">
            <v>9673455.75</v>
          </cell>
          <cell r="H1888">
            <v>37</v>
          </cell>
          <cell r="I1888">
            <v>37</v>
          </cell>
          <cell r="J1888" t="str">
            <v>Supply Network Limited</v>
          </cell>
          <cell r="K1888">
            <v>9673455.75</v>
          </cell>
          <cell r="L1888">
            <v>26144475</v>
          </cell>
          <cell r="M1888">
            <v>44</v>
          </cell>
          <cell r="N1888">
            <v>0</v>
          </cell>
          <cell r="O1888">
            <v>38</v>
          </cell>
          <cell r="P1888">
            <v>25</v>
          </cell>
          <cell r="Q1888">
            <v>40044</v>
          </cell>
          <cell r="R1888">
            <v>39910</v>
          </cell>
        </row>
        <row r="1889">
          <cell r="D1889" t="str">
            <v>SNN</v>
          </cell>
          <cell r="F1889">
            <v>29033333.25</v>
          </cell>
          <cell r="H1889">
            <v>0</v>
          </cell>
          <cell r="I1889">
            <v>0</v>
          </cell>
          <cell r="J1889" t="str">
            <v>Sonnet Corporation Limited</v>
          </cell>
          <cell r="K1889">
            <v>29033333.25</v>
          </cell>
          <cell r="L1889">
            <v>193555555</v>
          </cell>
          <cell r="M1889">
            <v>1</v>
          </cell>
          <cell r="N1889">
            <v>0</v>
          </cell>
          <cell r="O1889">
            <v>18.5</v>
          </cell>
          <cell r="P1889">
            <v>5.0999999999999996</v>
          </cell>
          <cell r="Q1889">
            <v>39272</v>
          </cell>
          <cell r="R1889">
            <v>38961</v>
          </cell>
        </row>
        <row r="1890">
          <cell r="D1890" t="str">
            <v>SNO</v>
          </cell>
          <cell r="F1890">
            <v>62213959.980000004</v>
          </cell>
          <cell r="H1890">
            <v>40</v>
          </cell>
          <cell r="I1890">
            <v>40</v>
          </cell>
          <cell r="J1890" t="str">
            <v>Snowball Group Limited</v>
          </cell>
          <cell r="K1890">
            <v>61445886.399999999</v>
          </cell>
          <cell r="L1890">
            <v>153614716</v>
          </cell>
          <cell r="M1890">
            <v>-3</v>
          </cell>
          <cell r="N1890">
            <v>0</v>
          </cell>
          <cell r="O1890">
            <v>46</v>
          </cell>
          <cell r="P1890">
            <v>30</v>
          </cell>
          <cell r="Q1890">
            <v>39758</v>
          </cell>
          <cell r="R1890">
            <v>39794</v>
          </cell>
        </row>
        <row r="1891">
          <cell r="D1891" t="str">
            <v>SNU</v>
          </cell>
          <cell r="F1891">
            <v>6019999.9999999991</v>
          </cell>
          <cell r="H1891">
            <v>8.1</v>
          </cell>
          <cell r="I1891">
            <v>8.1</v>
          </cell>
          <cell r="J1891" t="str">
            <v>Southern Uranium Limited</v>
          </cell>
          <cell r="K1891">
            <v>5670000</v>
          </cell>
          <cell r="L1891">
            <v>70000000</v>
          </cell>
          <cell r="M1891">
            <v>0</v>
          </cell>
          <cell r="N1891">
            <v>0</v>
          </cell>
          <cell r="O1891">
            <v>17.5</v>
          </cell>
          <cell r="P1891">
            <v>3.5</v>
          </cell>
          <cell r="Q1891">
            <v>40072</v>
          </cell>
          <cell r="R1891">
            <v>39759</v>
          </cell>
        </row>
        <row r="1892">
          <cell r="D1892" t="str">
            <v>SNV</v>
          </cell>
          <cell r="F1892">
            <v>20058194.774999999</v>
          </cell>
          <cell r="H1892">
            <v>8.5</v>
          </cell>
          <cell r="I1892">
            <v>8.5</v>
          </cell>
          <cell r="J1892" t="str">
            <v>Sinovus Mining Limited</v>
          </cell>
          <cell r="K1892">
            <v>22732620.745000001</v>
          </cell>
          <cell r="L1892">
            <v>267442597</v>
          </cell>
          <cell r="M1892">
            <v>0</v>
          </cell>
          <cell r="N1892">
            <v>0</v>
          </cell>
          <cell r="O1892">
            <v>9</v>
          </cell>
          <cell r="P1892">
            <v>3.3</v>
          </cell>
          <cell r="Q1892">
            <v>40073</v>
          </cell>
          <cell r="R1892">
            <v>39847</v>
          </cell>
        </row>
        <row r="1893">
          <cell r="D1893" t="str">
            <v>SOE</v>
          </cell>
          <cell r="F1893">
            <v>59353109.100000001</v>
          </cell>
          <cell r="H1893">
            <v>10</v>
          </cell>
          <cell r="I1893">
            <v>10</v>
          </cell>
          <cell r="J1893" t="str">
            <v>Souls Private Equity Limited</v>
          </cell>
          <cell r="K1893">
            <v>59353109.100000001</v>
          </cell>
          <cell r="L1893">
            <v>593531091</v>
          </cell>
          <cell r="M1893">
            <v>19</v>
          </cell>
          <cell r="N1893">
            <v>0</v>
          </cell>
          <cell r="O1893">
            <v>11</v>
          </cell>
          <cell r="P1893">
            <v>6.8</v>
          </cell>
          <cell r="Q1893">
            <v>39756</v>
          </cell>
          <cell r="R1893">
            <v>39874</v>
          </cell>
        </row>
        <row r="1894">
          <cell r="D1894" t="str">
            <v>SOEO</v>
          </cell>
          <cell r="F1894">
            <v>73722.566999999995</v>
          </cell>
          <cell r="H1894">
            <v>0.1</v>
          </cell>
          <cell r="I1894">
            <v>0.1</v>
          </cell>
          <cell r="J1894" t="str">
            <v>Souls Private Equity Limited</v>
          </cell>
          <cell r="K1894">
            <v>73722.566999999995</v>
          </cell>
          <cell r="L1894">
            <v>73722567</v>
          </cell>
          <cell r="M1894">
            <v>0</v>
          </cell>
          <cell r="N1894">
            <v>0</v>
          </cell>
          <cell r="O1894">
            <v>0.4</v>
          </cell>
          <cell r="P1894">
            <v>0.1</v>
          </cell>
          <cell r="Q1894">
            <v>39806</v>
          </cell>
          <cell r="R1894">
            <v>39862</v>
          </cell>
        </row>
        <row r="1895">
          <cell r="D1895" t="str">
            <v>SOF</v>
          </cell>
          <cell r="F1895">
            <v>128787.03866400001</v>
          </cell>
          <cell r="H1895">
            <v>0.25590000000000002</v>
          </cell>
          <cell r="I1895">
            <v>0.25590000000000002</v>
          </cell>
          <cell r="J1895" t="str">
            <v>Sofcom Limited</v>
          </cell>
          <cell r="K1895">
            <v>128787.03866400001</v>
          </cell>
          <cell r="L1895">
            <v>50327096</v>
          </cell>
          <cell r="M1895">
            <v>0</v>
          </cell>
          <cell r="N1895">
            <v>0</v>
          </cell>
          <cell r="O1895">
            <v>0</v>
          </cell>
          <cell r="P1895">
            <v>0</v>
          </cell>
        </row>
        <row r="1896">
          <cell r="D1896" t="str">
            <v>SOL</v>
          </cell>
          <cell r="F1896">
            <v>3190624554.5999999</v>
          </cell>
          <cell r="H1896">
            <v>1337</v>
          </cell>
          <cell r="I1896">
            <v>1337</v>
          </cell>
          <cell r="J1896" t="str">
            <v>Washington H Soul Pattinson &amp; Company Limited</v>
          </cell>
          <cell r="K1896">
            <v>3190624554.5999999</v>
          </cell>
          <cell r="L1896">
            <v>238640580</v>
          </cell>
          <cell r="M1896">
            <v>1091</v>
          </cell>
          <cell r="N1896">
            <v>0</v>
          </cell>
          <cell r="O1896">
            <v>1430</v>
          </cell>
          <cell r="P1896">
            <v>715</v>
          </cell>
          <cell r="Q1896">
            <v>40102</v>
          </cell>
          <cell r="R1896">
            <v>39878</v>
          </cell>
        </row>
        <row r="1897">
          <cell r="D1897" t="str">
            <v>SOM</v>
          </cell>
          <cell r="F1897">
            <v>30706110.68</v>
          </cell>
          <cell r="H1897">
            <v>4</v>
          </cell>
          <cell r="I1897">
            <v>4</v>
          </cell>
          <cell r="J1897" t="str">
            <v>SomnoMed Limited</v>
          </cell>
          <cell r="K1897">
            <v>30706110.68</v>
          </cell>
          <cell r="L1897">
            <v>767652767</v>
          </cell>
          <cell r="M1897">
            <v>1</v>
          </cell>
          <cell r="N1897">
            <v>0</v>
          </cell>
          <cell r="O1897">
            <v>4.3</v>
          </cell>
          <cell r="P1897">
            <v>1.5</v>
          </cell>
          <cell r="Q1897">
            <v>40112</v>
          </cell>
          <cell r="R1897">
            <v>39804</v>
          </cell>
        </row>
        <row r="1898">
          <cell r="D1898" t="str">
            <v>SOO</v>
          </cell>
          <cell r="F1898">
            <v>26947841.130000003</v>
          </cell>
          <cell r="H1898">
            <v>13.5</v>
          </cell>
          <cell r="I1898">
            <v>13.5</v>
          </cell>
          <cell r="J1898" t="str">
            <v>Solco Ltd</v>
          </cell>
          <cell r="K1898">
            <v>26947841.129999999</v>
          </cell>
          <cell r="L1898">
            <v>199613638</v>
          </cell>
          <cell r="M1898">
            <v>4</v>
          </cell>
          <cell r="N1898">
            <v>0</v>
          </cell>
          <cell r="O1898">
            <v>15</v>
          </cell>
          <cell r="P1898">
            <v>2.1</v>
          </cell>
          <cell r="Q1898">
            <v>40095</v>
          </cell>
          <cell r="R1898">
            <v>39773</v>
          </cell>
        </row>
        <row r="1899">
          <cell r="D1899" t="str">
            <v>SOT</v>
          </cell>
          <cell r="F1899">
            <v>960897564.9000001</v>
          </cell>
          <cell r="H1899">
            <v>135</v>
          </cell>
          <cell r="I1899">
            <v>135</v>
          </cell>
          <cell r="J1899" t="str">
            <v>SP Telemedia Limited</v>
          </cell>
          <cell r="K1899">
            <v>960897564.89999998</v>
          </cell>
          <cell r="L1899">
            <v>711775974</v>
          </cell>
          <cell r="M1899">
            <v>-1</v>
          </cell>
          <cell r="N1899">
            <v>0</v>
          </cell>
          <cell r="O1899">
            <v>140</v>
          </cell>
          <cell r="P1899">
            <v>9</v>
          </cell>
          <cell r="Q1899">
            <v>40085</v>
          </cell>
          <cell r="R1899">
            <v>39776</v>
          </cell>
        </row>
        <row r="1900">
          <cell r="D1900" t="str">
            <v>SPD</v>
          </cell>
          <cell r="F1900">
            <v>4312519.75</v>
          </cell>
          <cell r="H1900">
            <v>12.5</v>
          </cell>
          <cell r="I1900">
            <v>12.5</v>
          </cell>
          <cell r="J1900" t="str">
            <v>Strategic Pooled Development Limited</v>
          </cell>
          <cell r="K1900">
            <v>4312519.75</v>
          </cell>
          <cell r="L1900">
            <v>34500158</v>
          </cell>
          <cell r="M1900">
            <v>14</v>
          </cell>
          <cell r="N1900">
            <v>0</v>
          </cell>
          <cell r="O1900">
            <v>21</v>
          </cell>
          <cell r="P1900">
            <v>12</v>
          </cell>
          <cell r="Q1900">
            <v>39882</v>
          </cell>
          <cell r="R1900">
            <v>39994</v>
          </cell>
        </row>
        <row r="1901">
          <cell r="D1901" t="str">
            <v>SPH</v>
          </cell>
          <cell r="F1901">
            <v>133500735.90000001</v>
          </cell>
          <cell r="H1901">
            <v>90</v>
          </cell>
          <cell r="I1901">
            <v>90</v>
          </cell>
          <cell r="J1901" t="str">
            <v>Sphere Investments Limited</v>
          </cell>
          <cell r="K1901">
            <v>133500735.90000001</v>
          </cell>
          <cell r="L1901">
            <v>148334151</v>
          </cell>
          <cell r="M1901">
            <v>0</v>
          </cell>
          <cell r="N1901">
            <v>0</v>
          </cell>
          <cell r="O1901">
            <v>146</v>
          </cell>
          <cell r="P1901">
            <v>19</v>
          </cell>
          <cell r="Q1901">
            <v>40028</v>
          </cell>
          <cell r="R1901">
            <v>39773</v>
          </cell>
        </row>
        <row r="1902">
          <cell r="D1902" t="str">
            <v>SPI</v>
          </cell>
          <cell r="F1902">
            <v>9091533.1199999992</v>
          </cell>
          <cell r="H1902">
            <v>12</v>
          </cell>
          <cell r="I1902">
            <v>12</v>
          </cell>
          <cell r="J1902" t="str">
            <v>Spitfire Resources Limited</v>
          </cell>
          <cell r="K1902">
            <v>9091533.1199999992</v>
          </cell>
          <cell r="L1902">
            <v>75762776</v>
          </cell>
          <cell r="M1902">
            <v>0</v>
          </cell>
          <cell r="N1902">
            <v>0</v>
          </cell>
          <cell r="O1902">
            <v>16.5</v>
          </cell>
          <cell r="P1902">
            <v>5</v>
          </cell>
          <cell r="Q1902">
            <v>39762</v>
          </cell>
          <cell r="R1902">
            <v>39798</v>
          </cell>
        </row>
        <row r="1903">
          <cell r="D1903" t="str">
            <v>SPL</v>
          </cell>
          <cell r="F1903">
            <v>118114324.41</v>
          </cell>
          <cell r="H1903">
            <v>57</v>
          </cell>
          <cell r="I1903">
            <v>57</v>
          </cell>
          <cell r="J1903" t="str">
            <v>Starpharma Holdings Limited</v>
          </cell>
          <cell r="K1903">
            <v>118114324.41</v>
          </cell>
          <cell r="L1903">
            <v>207218113</v>
          </cell>
          <cell r="M1903">
            <v>5</v>
          </cell>
          <cell r="N1903">
            <v>0</v>
          </cell>
          <cell r="O1903">
            <v>65</v>
          </cell>
          <cell r="P1903">
            <v>16</v>
          </cell>
          <cell r="Q1903">
            <v>40091</v>
          </cell>
          <cell r="R1903">
            <v>39864</v>
          </cell>
        </row>
        <row r="1904">
          <cell r="D1904" t="str">
            <v>SPN</v>
          </cell>
          <cell r="F1904">
            <v>2343379649.5999999</v>
          </cell>
          <cell r="H1904">
            <v>88</v>
          </cell>
          <cell r="I1904">
            <v>88</v>
          </cell>
          <cell r="J1904" t="str">
            <v>SP AusNet</v>
          </cell>
          <cell r="K1904">
            <v>2343379649.5999999</v>
          </cell>
          <cell r="L1904">
            <v>2662931420</v>
          </cell>
          <cell r="M1904">
            <v>89</v>
          </cell>
          <cell r="N1904">
            <v>48.25</v>
          </cell>
          <cell r="O1904">
            <v>119.7158975601</v>
          </cell>
          <cell r="P1904">
            <v>72.5</v>
          </cell>
          <cell r="Q1904">
            <v>39772</v>
          </cell>
          <cell r="R1904">
            <v>40051</v>
          </cell>
        </row>
        <row r="1905">
          <cell r="D1905" t="str">
            <v>SPP</v>
          </cell>
          <cell r="F1905">
            <v>0</v>
          </cell>
          <cell r="H1905">
            <v>2.8</v>
          </cell>
          <cell r="I1905">
            <v>2.8</v>
          </cell>
          <cell r="K1905">
            <v>0</v>
          </cell>
          <cell r="L1905">
            <v>0</v>
          </cell>
          <cell r="M1905">
            <v>0</v>
          </cell>
          <cell r="N1905">
            <v>0</v>
          </cell>
          <cell r="O1905">
            <v>0</v>
          </cell>
          <cell r="P1905">
            <v>0</v>
          </cell>
        </row>
        <row r="1906">
          <cell r="D1906" t="str">
            <v>SPQ</v>
          </cell>
          <cell r="F1906">
            <v>4047521.04</v>
          </cell>
          <cell r="H1906">
            <v>7</v>
          </cell>
          <cell r="I1906">
            <v>7</v>
          </cell>
          <cell r="J1906" t="str">
            <v>Superior Resources Limited</v>
          </cell>
          <cell r="K1906">
            <v>4722107.88</v>
          </cell>
          <cell r="L1906">
            <v>67458684</v>
          </cell>
          <cell r="M1906">
            <v>0</v>
          </cell>
          <cell r="N1906">
            <v>0</v>
          </cell>
          <cell r="O1906">
            <v>9.5</v>
          </cell>
          <cell r="P1906">
            <v>4</v>
          </cell>
          <cell r="Q1906">
            <v>39945</v>
          </cell>
          <cell r="R1906">
            <v>39827</v>
          </cell>
        </row>
        <row r="1907">
          <cell r="D1907" t="str">
            <v>SPT</v>
          </cell>
          <cell r="F1907">
            <v>658180372.74000001</v>
          </cell>
          <cell r="H1907">
            <v>254</v>
          </cell>
          <cell r="I1907">
            <v>254</v>
          </cell>
          <cell r="J1907" t="str">
            <v>Spotless Group Limited</v>
          </cell>
          <cell r="K1907">
            <v>658180372.74000001</v>
          </cell>
          <cell r="L1907">
            <v>259126131</v>
          </cell>
          <cell r="M1907">
            <v>-22</v>
          </cell>
          <cell r="N1907">
            <v>93.98</v>
          </cell>
          <cell r="O1907">
            <v>312</v>
          </cell>
          <cell r="P1907">
            <v>138.5</v>
          </cell>
          <cell r="Q1907">
            <v>39818</v>
          </cell>
          <cell r="R1907">
            <v>39876</v>
          </cell>
        </row>
        <row r="1908">
          <cell r="D1908" t="str">
            <v>SRA</v>
          </cell>
          <cell r="F1908">
            <v>19609823.243999999</v>
          </cell>
          <cell r="H1908">
            <v>0.6</v>
          </cell>
          <cell r="I1908">
            <v>0.6</v>
          </cell>
          <cell r="J1908" t="str">
            <v>Strathfield Group Limited</v>
          </cell>
          <cell r="K1908">
            <v>19609823.243999999</v>
          </cell>
          <cell r="L1908">
            <v>3268303874</v>
          </cell>
          <cell r="M1908">
            <v>1</v>
          </cell>
          <cell r="N1908">
            <v>0</v>
          </cell>
          <cell r="O1908">
            <v>2.2999999999999998</v>
          </cell>
          <cell r="P1908">
            <v>0.6</v>
          </cell>
          <cell r="Q1908">
            <v>39755</v>
          </cell>
          <cell r="R1908">
            <v>39835</v>
          </cell>
        </row>
        <row r="1909">
          <cell r="D1909" t="str">
            <v>SRB</v>
          </cell>
          <cell r="F1909">
            <v>43822122.299999997</v>
          </cell>
          <cell r="H1909">
            <v>0</v>
          </cell>
          <cell r="I1909">
            <v>0</v>
          </cell>
          <cell r="J1909" t="str">
            <v>Scarborough Minerals PLC</v>
          </cell>
          <cell r="K1909">
            <v>43822122.299999997</v>
          </cell>
          <cell r="L1909">
            <v>25777719</v>
          </cell>
          <cell r="M1909">
            <v>86</v>
          </cell>
          <cell r="N1909">
            <v>0</v>
          </cell>
          <cell r="O1909">
            <v>171</v>
          </cell>
          <cell r="P1909">
            <v>90</v>
          </cell>
          <cell r="Q1909">
            <v>39272</v>
          </cell>
          <cell r="R1909">
            <v>39147</v>
          </cell>
        </row>
        <row r="1910">
          <cell r="D1910" t="str">
            <v>SRH</v>
          </cell>
          <cell r="F1910">
            <v>20800000</v>
          </cell>
          <cell r="H1910">
            <v>80</v>
          </cell>
          <cell r="I1910">
            <v>80</v>
          </cell>
          <cell r="J1910" t="str">
            <v>Saferoads Holdings Limited</v>
          </cell>
          <cell r="K1910">
            <v>20800000</v>
          </cell>
          <cell r="L1910">
            <v>26000000</v>
          </cell>
          <cell r="M1910">
            <v>36</v>
          </cell>
          <cell r="N1910">
            <v>0</v>
          </cell>
          <cell r="O1910">
            <v>113.5</v>
          </cell>
          <cell r="P1910">
            <v>25</v>
          </cell>
          <cell r="Q1910">
            <v>39755</v>
          </cell>
          <cell r="R1910">
            <v>39877</v>
          </cell>
        </row>
        <row r="1911">
          <cell r="D1911" t="str">
            <v>SRI</v>
          </cell>
          <cell r="F1911">
            <v>36375259.559999995</v>
          </cell>
          <cell r="H1911">
            <v>12</v>
          </cell>
          <cell r="I1911">
            <v>12</v>
          </cell>
          <cell r="J1911" t="str">
            <v>Sipa Resources Limited</v>
          </cell>
          <cell r="K1911">
            <v>36375259.560000002</v>
          </cell>
          <cell r="L1911">
            <v>303127163</v>
          </cell>
          <cell r="M1911">
            <v>0</v>
          </cell>
          <cell r="N1911">
            <v>0</v>
          </cell>
          <cell r="O1911">
            <v>16.5</v>
          </cell>
          <cell r="P1911">
            <v>1.7</v>
          </cell>
          <cell r="Q1911">
            <v>40098</v>
          </cell>
          <cell r="R1911">
            <v>39776</v>
          </cell>
        </row>
        <row r="1912">
          <cell r="D1912" t="str">
            <v>SRK</v>
          </cell>
          <cell r="F1912">
            <v>110529127.8</v>
          </cell>
          <cell r="H1912">
            <v>85</v>
          </cell>
          <cell r="I1912">
            <v>85</v>
          </cell>
          <cell r="J1912" t="str">
            <v>Strike Resources Limited</v>
          </cell>
          <cell r="K1912">
            <v>110529127.8</v>
          </cell>
          <cell r="L1912">
            <v>130034268</v>
          </cell>
          <cell r="M1912">
            <v>0</v>
          </cell>
          <cell r="N1912">
            <v>0</v>
          </cell>
          <cell r="O1912">
            <v>124.5</v>
          </cell>
          <cell r="P1912">
            <v>25</v>
          </cell>
          <cell r="Q1912">
            <v>40067</v>
          </cell>
          <cell r="R1912">
            <v>39787</v>
          </cell>
        </row>
        <row r="1913">
          <cell r="D1913" t="str">
            <v>SRL</v>
          </cell>
          <cell r="F1913">
            <v>396554251.21999997</v>
          </cell>
          <cell r="H1913">
            <v>161.5</v>
          </cell>
          <cell r="I1913">
            <v>161.5</v>
          </cell>
          <cell r="J1913" t="str">
            <v>Straits Resources Limited</v>
          </cell>
          <cell r="K1913">
            <v>396554251.22000003</v>
          </cell>
          <cell r="L1913">
            <v>245544428</v>
          </cell>
          <cell r="M1913">
            <v>320</v>
          </cell>
          <cell r="N1913">
            <v>91.88</v>
          </cell>
          <cell r="O1913">
            <v>215.65920019149999</v>
          </cell>
          <cell r="P1913">
            <v>53.270400047300001</v>
          </cell>
          <cell r="Q1913">
            <v>40044</v>
          </cell>
          <cell r="R1913">
            <v>39776</v>
          </cell>
        </row>
        <row r="1914">
          <cell r="D1914" t="str">
            <v>SRM</v>
          </cell>
          <cell r="F1914">
            <v>9911864.0880000014</v>
          </cell>
          <cell r="H1914">
            <v>8.5</v>
          </cell>
          <cell r="I1914">
            <v>8.5</v>
          </cell>
          <cell r="J1914" t="str">
            <v>Sierra Mining Limited</v>
          </cell>
          <cell r="K1914">
            <v>10029862.470000001</v>
          </cell>
          <cell r="L1914">
            <v>117998382</v>
          </cell>
          <cell r="M1914">
            <v>0</v>
          </cell>
          <cell r="N1914">
            <v>0</v>
          </cell>
          <cell r="O1914">
            <v>9</v>
          </cell>
          <cell r="P1914">
            <v>2</v>
          </cell>
          <cell r="Q1914">
            <v>40106</v>
          </cell>
          <cell r="R1914">
            <v>39836</v>
          </cell>
        </row>
        <row r="1915">
          <cell r="D1915" t="str">
            <v>SRR</v>
          </cell>
          <cell r="F1915">
            <v>43161185.979999997</v>
          </cell>
          <cell r="H1915">
            <v>22</v>
          </cell>
          <cell r="I1915">
            <v>22</v>
          </cell>
          <cell r="J1915" t="str">
            <v>Shaw River Resources Limited</v>
          </cell>
          <cell r="K1915">
            <v>43161185.979999997</v>
          </cell>
          <cell r="L1915">
            <v>196187209</v>
          </cell>
          <cell r="M1915">
            <v>0</v>
          </cell>
          <cell r="N1915">
            <v>0</v>
          </cell>
          <cell r="O1915">
            <v>28</v>
          </cell>
          <cell r="P1915">
            <v>3.5</v>
          </cell>
          <cell r="Q1915">
            <v>39980</v>
          </cell>
          <cell r="R1915">
            <v>39773</v>
          </cell>
        </row>
        <row r="1916">
          <cell r="D1916" t="str">
            <v>SRV</v>
          </cell>
          <cell r="F1916">
            <v>380501223.81</v>
          </cell>
          <cell r="H1916">
            <v>391</v>
          </cell>
          <cell r="I1916">
            <v>391</v>
          </cell>
          <cell r="J1916" t="str">
            <v>Servcorp Limited</v>
          </cell>
          <cell r="K1916">
            <v>380501223.81</v>
          </cell>
          <cell r="L1916">
            <v>97314891</v>
          </cell>
          <cell r="M1916">
            <v>165</v>
          </cell>
          <cell r="N1916">
            <v>0</v>
          </cell>
          <cell r="O1916">
            <v>470</v>
          </cell>
          <cell r="P1916">
            <v>216.3489954472</v>
          </cell>
          <cell r="Q1916">
            <v>40101</v>
          </cell>
          <cell r="R1916">
            <v>39847</v>
          </cell>
        </row>
        <row r="1917">
          <cell r="D1917" t="str">
            <v>SRX</v>
          </cell>
          <cell r="F1917">
            <v>334608816</v>
          </cell>
          <cell r="H1917">
            <v>600</v>
          </cell>
          <cell r="I1917">
            <v>600</v>
          </cell>
          <cell r="J1917" t="str">
            <v>Sirtex Medical Limited</v>
          </cell>
          <cell r="K1917">
            <v>334608816</v>
          </cell>
          <cell r="L1917">
            <v>55768136</v>
          </cell>
          <cell r="M1917">
            <v>67</v>
          </cell>
          <cell r="N1917">
            <v>0</v>
          </cell>
          <cell r="O1917">
            <v>630</v>
          </cell>
          <cell r="P1917">
            <v>160</v>
          </cell>
          <cell r="Q1917">
            <v>40113</v>
          </cell>
          <cell r="R1917">
            <v>39834</v>
          </cell>
        </row>
        <row r="1918">
          <cell r="D1918" t="str">
            <v>SRZ</v>
          </cell>
          <cell r="F1918">
            <v>9482185.8000000007</v>
          </cell>
          <cell r="H1918">
            <v>10</v>
          </cell>
          <cell r="I1918">
            <v>10</v>
          </cell>
          <cell r="J1918" t="str">
            <v>Stellar Resources Limited</v>
          </cell>
          <cell r="K1918">
            <v>9482185.8000000007</v>
          </cell>
          <cell r="L1918">
            <v>94821858</v>
          </cell>
          <cell r="M1918">
            <v>0</v>
          </cell>
          <cell r="N1918">
            <v>0</v>
          </cell>
          <cell r="O1918">
            <v>13</v>
          </cell>
          <cell r="P1918">
            <v>2.8</v>
          </cell>
          <cell r="Q1918">
            <v>40067</v>
          </cell>
          <cell r="R1918">
            <v>39876</v>
          </cell>
        </row>
        <row r="1919">
          <cell r="D1919" t="str">
            <v>SSC</v>
          </cell>
          <cell r="F1919">
            <v>9600986.6549999993</v>
          </cell>
          <cell r="H1919">
            <v>1.3</v>
          </cell>
          <cell r="I1919">
            <v>1.3</v>
          </cell>
          <cell r="J1919" t="str">
            <v>Sultan Corporation Limited</v>
          </cell>
          <cell r="K1919">
            <v>9600986.6549999993</v>
          </cell>
          <cell r="L1919">
            <v>738537435</v>
          </cell>
          <cell r="M1919">
            <v>0</v>
          </cell>
          <cell r="N1919">
            <v>0</v>
          </cell>
          <cell r="O1919">
            <v>1.8</v>
          </cell>
          <cell r="P1919">
            <v>0.3</v>
          </cell>
          <cell r="Q1919">
            <v>40058</v>
          </cell>
          <cell r="R1919">
            <v>39821</v>
          </cell>
        </row>
        <row r="1920">
          <cell r="D1920" t="str">
            <v>SSI</v>
          </cell>
          <cell r="F1920">
            <v>43246484.385000005</v>
          </cell>
          <cell r="H1920">
            <v>66</v>
          </cell>
          <cell r="I1920">
            <v>66</v>
          </cell>
          <cell r="J1920" t="str">
            <v>Sino Strategic International Limited</v>
          </cell>
          <cell r="K1920">
            <v>43576610.219999999</v>
          </cell>
          <cell r="L1920">
            <v>66025167</v>
          </cell>
          <cell r="M1920">
            <v>-4</v>
          </cell>
          <cell r="N1920">
            <v>0</v>
          </cell>
          <cell r="O1920">
            <v>92</v>
          </cell>
          <cell r="P1920">
            <v>33</v>
          </cell>
          <cell r="Q1920">
            <v>40057</v>
          </cell>
          <cell r="R1920">
            <v>39777</v>
          </cell>
        </row>
        <row r="1921">
          <cell r="D1921" t="str">
            <v>SSL</v>
          </cell>
          <cell r="F1921">
            <v>32190065.579999998</v>
          </cell>
          <cell r="H1921">
            <v>402</v>
          </cell>
          <cell r="I1921">
            <v>402</v>
          </cell>
          <cell r="J1921" t="str">
            <v>Sietel Limited</v>
          </cell>
          <cell r="K1921">
            <v>32190065.579999998</v>
          </cell>
          <cell r="L1921">
            <v>8007479</v>
          </cell>
          <cell r="M1921">
            <v>267</v>
          </cell>
          <cell r="N1921">
            <v>0</v>
          </cell>
          <cell r="O1921">
            <v>450</v>
          </cell>
          <cell r="P1921">
            <v>100</v>
          </cell>
          <cell r="Q1921">
            <v>40042</v>
          </cell>
          <cell r="R1921">
            <v>39834</v>
          </cell>
        </row>
        <row r="1922">
          <cell r="D1922" t="str">
            <v>SSM</v>
          </cell>
          <cell r="F1922">
            <v>113367546.80000001</v>
          </cell>
          <cell r="H1922">
            <v>40</v>
          </cell>
          <cell r="I1922">
            <v>40</v>
          </cell>
          <cell r="J1922" t="str">
            <v>Service Stream Limited</v>
          </cell>
          <cell r="K1922">
            <v>113367546.8</v>
          </cell>
          <cell r="L1922">
            <v>283418867</v>
          </cell>
          <cell r="M1922">
            <v>-3</v>
          </cell>
          <cell r="N1922">
            <v>88.79</v>
          </cell>
          <cell r="O1922">
            <v>84.042001009000003</v>
          </cell>
          <cell r="P1922">
            <v>21.0105002522</v>
          </cell>
          <cell r="Q1922">
            <v>39756</v>
          </cell>
          <cell r="R1922">
            <v>39863</v>
          </cell>
        </row>
        <row r="1923">
          <cell r="D1923" t="str">
            <v>SSN</v>
          </cell>
          <cell r="F1923">
            <v>13830788.82</v>
          </cell>
          <cell r="H1923">
            <v>1.2</v>
          </cell>
          <cell r="I1923">
            <v>1.2</v>
          </cell>
          <cell r="J1923" t="str">
            <v>Samson Oil &amp; Gas Limited</v>
          </cell>
          <cell r="K1923">
            <v>13830788.82</v>
          </cell>
          <cell r="L1923">
            <v>1152565735</v>
          </cell>
          <cell r="M1923">
            <v>0</v>
          </cell>
          <cell r="N1923">
            <v>0</v>
          </cell>
          <cell r="O1923">
            <v>2.7</v>
          </cell>
          <cell r="P1923">
            <v>0.94231001729999997</v>
          </cell>
          <cell r="Q1923">
            <v>40070</v>
          </cell>
          <cell r="R1923">
            <v>39783</v>
          </cell>
        </row>
        <row r="1924">
          <cell r="D1924" t="str">
            <v>SSS</v>
          </cell>
          <cell r="F1924">
            <v>20224687.473000001</v>
          </cell>
          <cell r="H1924">
            <v>2.7</v>
          </cell>
          <cell r="I1924">
            <v>2.7</v>
          </cell>
          <cell r="J1924" t="str">
            <v>Sam's Seafood Holdings Limited</v>
          </cell>
          <cell r="K1924">
            <v>20224687.473000001</v>
          </cell>
          <cell r="L1924">
            <v>749062499</v>
          </cell>
          <cell r="M1924">
            <v>0</v>
          </cell>
          <cell r="N1924">
            <v>0</v>
          </cell>
          <cell r="O1924">
            <v>3</v>
          </cell>
          <cell r="P1924">
            <v>0.3</v>
          </cell>
          <cell r="Q1924">
            <v>40113</v>
          </cell>
          <cell r="R1924">
            <v>39773</v>
          </cell>
        </row>
        <row r="1925">
          <cell r="D1925" t="str">
            <v>SST</v>
          </cell>
          <cell r="F1925">
            <v>465123555</v>
          </cell>
          <cell r="H1925">
            <v>1500</v>
          </cell>
          <cell r="I1925">
            <v>1500</v>
          </cell>
          <cell r="J1925" t="str">
            <v>Steamships Trading Company Limited</v>
          </cell>
          <cell r="K1925">
            <v>465123555</v>
          </cell>
          <cell r="L1925">
            <v>31008237</v>
          </cell>
          <cell r="M1925">
            <v>505</v>
          </cell>
          <cell r="N1925">
            <v>0</v>
          </cell>
          <cell r="O1925">
            <v>1550</v>
          </cell>
          <cell r="P1925">
            <v>1200</v>
          </cell>
          <cell r="Q1925">
            <v>39997</v>
          </cell>
          <cell r="R1925">
            <v>39770</v>
          </cell>
        </row>
        <row r="1926">
          <cell r="D1926" t="str">
            <v>SSX</v>
          </cell>
          <cell r="F1926">
            <v>2620683979.9000001</v>
          </cell>
          <cell r="H1926">
            <v>0</v>
          </cell>
          <cell r="I1926">
            <v>0</v>
          </cell>
          <cell r="J1926" t="str">
            <v>Smorgon Steel Group Limited</v>
          </cell>
          <cell r="K1926">
            <v>2620683979.9000001</v>
          </cell>
          <cell r="L1926">
            <v>903684131</v>
          </cell>
          <cell r="M1926">
            <v>220</v>
          </cell>
          <cell r="N1926">
            <v>0</v>
          </cell>
          <cell r="O1926">
            <v>298</v>
          </cell>
          <cell r="P1926">
            <v>158.02775138620001</v>
          </cell>
          <cell r="Q1926">
            <v>39289</v>
          </cell>
          <cell r="R1926">
            <v>38979</v>
          </cell>
        </row>
        <row r="1927">
          <cell r="D1927" t="str">
            <v>STB</v>
          </cell>
          <cell r="F1927">
            <v>11141588.600000001</v>
          </cell>
          <cell r="H1927">
            <v>20</v>
          </cell>
          <cell r="I1927">
            <v>20</v>
          </cell>
          <cell r="J1927" t="str">
            <v>South Boulder Mines Ltd</v>
          </cell>
          <cell r="K1927">
            <v>11141588.6</v>
          </cell>
          <cell r="L1927">
            <v>55707943</v>
          </cell>
          <cell r="M1927">
            <v>0</v>
          </cell>
          <cell r="N1927">
            <v>0</v>
          </cell>
          <cell r="O1927">
            <v>24</v>
          </cell>
          <cell r="P1927">
            <v>4.0999999999999996</v>
          </cell>
          <cell r="Q1927">
            <v>40112</v>
          </cell>
          <cell r="R1927">
            <v>39804</v>
          </cell>
        </row>
        <row r="1928">
          <cell r="D1928" t="str">
            <v>STC</v>
          </cell>
          <cell r="F1928">
            <v>4532422.3499999996</v>
          </cell>
          <cell r="H1928">
            <v>0</v>
          </cell>
          <cell r="I1928">
            <v>0</v>
          </cell>
          <cell r="J1928" t="str">
            <v>Asset Realisation Company PLC</v>
          </cell>
          <cell r="K1928">
            <v>4532422.3499999996</v>
          </cell>
          <cell r="L1928">
            <v>30216149</v>
          </cell>
          <cell r="M1928">
            <v>13</v>
          </cell>
          <cell r="N1928">
            <v>0</v>
          </cell>
          <cell r="O1928">
            <v>30</v>
          </cell>
          <cell r="P1928">
            <v>13</v>
          </cell>
          <cell r="Q1928">
            <v>39722</v>
          </cell>
          <cell r="R1928">
            <v>39772</v>
          </cell>
        </row>
        <row r="1929">
          <cell r="D1929" t="str">
            <v>STE</v>
          </cell>
          <cell r="F1929">
            <v>9362810.5470000003</v>
          </cell>
          <cell r="H1929">
            <v>6.7</v>
          </cell>
          <cell r="I1929">
            <v>6.7</v>
          </cell>
          <cell r="J1929" t="str">
            <v>Stratatel Limited</v>
          </cell>
          <cell r="K1929">
            <v>9362810.5470000003</v>
          </cell>
          <cell r="L1929">
            <v>139743441</v>
          </cell>
          <cell r="M1929">
            <v>1</v>
          </cell>
          <cell r="N1929">
            <v>0</v>
          </cell>
          <cell r="O1929">
            <v>9.2589998245</v>
          </cell>
          <cell r="P1929">
            <v>3.7035999298000002</v>
          </cell>
          <cell r="Q1929">
            <v>40035</v>
          </cell>
          <cell r="R1929">
            <v>39861</v>
          </cell>
        </row>
        <row r="1930">
          <cell r="D1930" t="str">
            <v>STG</v>
          </cell>
          <cell r="F1930">
            <v>23495254.02</v>
          </cell>
          <cell r="H1930">
            <v>4.5</v>
          </cell>
          <cell r="I1930">
            <v>4.5</v>
          </cell>
          <cell r="J1930" t="str">
            <v>Staging Connections Group Limited</v>
          </cell>
          <cell r="K1930">
            <v>23495254.02</v>
          </cell>
          <cell r="L1930">
            <v>522116756</v>
          </cell>
          <cell r="M1930">
            <v>0</v>
          </cell>
          <cell r="N1930">
            <v>0</v>
          </cell>
          <cell r="O1930">
            <v>7.2</v>
          </cell>
          <cell r="P1930">
            <v>1.3</v>
          </cell>
          <cell r="Q1930">
            <v>39948</v>
          </cell>
          <cell r="R1930">
            <v>39877</v>
          </cell>
        </row>
        <row r="1931">
          <cell r="D1931" t="str">
            <v>STI</v>
          </cell>
          <cell r="F1931">
            <v>8436889.5960000008</v>
          </cell>
          <cell r="H1931">
            <v>1.2</v>
          </cell>
          <cell r="I1931">
            <v>1.2</v>
          </cell>
          <cell r="J1931" t="str">
            <v>Stirling Products Limited</v>
          </cell>
          <cell r="K1931">
            <v>8436889.5960000008</v>
          </cell>
          <cell r="L1931">
            <v>703074133</v>
          </cell>
          <cell r="M1931">
            <v>0</v>
          </cell>
          <cell r="N1931">
            <v>0</v>
          </cell>
          <cell r="O1931">
            <v>6</v>
          </cell>
          <cell r="P1931">
            <v>0.3</v>
          </cell>
          <cell r="Q1931">
            <v>39919</v>
          </cell>
          <cell r="R1931">
            <v>39811</v>
          </cell>
        </row>
        <row r="1932">
          <cell r="D1932" t="str">
            <v>STO</v>
          </cell>
          <cell r="F1932">
            <v>12547490080.799999</v>
          </cell>
          <cell r="H1932">
            <v>1510</v>
          </cell>
          <cell r="I1932">
            <v>1510</v>
          </cell>
          <cell r="J1932" t="str">
            <v>Santos Limited</v>
          </cell>
          <cell r="K1932">
            <v>12547490080.799999</v>
          </cell>
          <cell r="L1932">
            <v>830959608</v>
          </cell>
          <cell r="M1932">
            <v>0</v>
          </cell>
          <cell r="N1932">
            <v>100</v>
          </cell>
          <cell r="O1932">
            <v>1658.2468500136999</v>
          </cell>
          <cell r="P1932">
            <v>1090.4173328876</v>
          </cell>
          <cell r="Q1932">
            <v>39899</v>
          </cell>
          <cell r="R1932">
            <v>39773</v>
          </cell>
        </row>
        <row r="1933">
          <cell r="D1933" t="str">
            <v>STP</v>
          </cell>
          <cell r="F1933">
            <v>26385660.900000002</v>
          </cell>
          <cell r="H1933">
            <v>135</v>
          </cell>
          <cell r="I1933">
            <v>135</v>
          </cell>
          <cell r="J1933" t="str">
            <v>Sterihealth Limited</v>
          </cell>
          <cell r="K1933">
            <v>26385660.899999999</v>
          </cell>
          <cell r="L1933">
            <v>19544934</v>
          </cell>
          <cell r="M1933">
            <v>-38</v>
          </cell>
          <cell r="N1933">
            <v>0</v>
          </cell>
          <cell r="O1933">
            <v>170</v>
          </cell>
          <cell r="P1933">
            <v>75</v>
          </cell>
          <cell r="Q1933">
            <v>40087</v>
          </cell>
          <cell r="R1933">
            <v>39927</v>
          </cell>
        </row>
        <row r="1934">
          <cell r="D1934" t="str">
            <v>STS</v>
          </cell>
          <cell r="F1934">
            <v>68995231.920000002</v>
          </cell>
          <cell r="H1934">
            <v>108</v>
          </cell>
          <cell r="I1934">
            <v>108</v>
          </cell>
          <cell r="J1934" t="str">
            <v>Structural Systems Limited</v>
          </cell>
          <cell r="K1934">
            <v>68995231.920000002</v>
          </cell>
          <cell r="L1934">
            <v>63884474</v>
          </cell>
          <cell r="M1934">
            <v>82</v>
          </cell>
          <cell r="N1934">
            <v>0</v>
          </cell>
          <cell r="O1934">
            <v>131</v>
          </cell>
          <cell r="P1934">
            <v>56</v>
          </cell>
          <cell r="Q1934">
            <v>39755</v>
          </cell>
          <cell r="R1934">
            <v>39870</v>
          </cell>
        </row>
        <row r="1935">
          <cell r="D1935" t="str">
            <v>STSN</v>
          </cell>
          <cell r="F1935">
            <v>0</v>
          </cell>
          <cell r="H1935">
            <v>0</v>
          </cell>
          <cell r="I1935">
            <v>0</v>
          </cell>
          <cell r="J1935" t="str">
            <v>Structural Systems Limited</v>
          </cell>
          <cell r="K1935">
            <v>0</v>
          </cell>
          <cell r="L1935">
            <v>1393705</v>
          </cell>
          <cell r="M1935">
            <v>0</v>
          </cell>
          <cell r="N1935">
            <v>0</v>
          </cell>
          <cell r="O1935">
            <v>0</v>
          </cell>
          <cell r="P1935">
            <v>0</v>
          </cell>
        </row>
        <row r="1936">
          <cell r="D1936" t="str">
            <v>STU</v>
          </cell>
          <cell r="F1936">
            <v>33433683.66</v>
          </cell>
          <cell r="H1936">
            <v>53</v>
          </cell>
          <cell r="I1936">
            <v>53</v>
          </cell>
          <cell r="J1936" t="str">
            <v>Stuart Petroleum Limited</v>
          </cell>
          <cell r="K1936">
            <v>33433683.66</v>
          </cell>
          <cell r="L1936">
            <v>63082422</v>
          </cell>
          <cell r="M1936">
            <v>47</v>
          </cell>
          <cell r="N1936">
            <v>0</v>
          </cell>
          <cell r="O1936">
            <v>84</v>
          </cell>
          <cell r="P1936">
            <v>21</v>
          </cell>
          <cell r="Q1936">
            <v>39965</v>
          </cell>
          <cell r="R1936">
            <v>39868</v>
          </cell>
        </row>
        <row r="1937">
          <cell r="D1937" t="str">
            <v>STV</v>
          </cell>
          <cell r="F1937">
            <v>159950000</v>
          </cell>
          <cell r="H1937">
            <v>0</v>
          </cell>
          <cell r="I1937">
            <v>0</v>
          </cell>
          <cell r="J1937" t="str">
            <v>Sunraysia Television Limited</v>
          </cell>
          <cell r="K1937">
            <v>159950000</v>
          </cell>
          <cell r="L1937">
            <v>11425000</v>
          </cell>
          <cell r="M1937">
            <v>1259</v>
          </cell>
          <cell r="N1937">
            <v>0</v>
          </cell>
          <cell r="O1937">
            <v>1450</v>
          </cell>
          <cell r="P1937">
            <v>1300</v>
          </cell>
          <cell r="Q1937">
            <v>39385</v>
          </cell>
          <cell r="R1937">
            <v>39100</v>
          </cell>
        </row>
        <row r="1938">
          <cell r="D1938" t="str">
            <v>STW</v>
          </cell>
          <cell r="F1938">
            <v>2045287861.76</v>
          </cell>
          <cell r="H1938">
            <v>0</v>
          </cell>
          <cell r="I1938">
            <v>0</v>
          </cell>
          <cell r="K1938">
            <v>0</v>
          </cell>
          <cell r="L1938">
            <v>0</v>
          </cell>
          <cell r="M1938">
            <v>0</v>
          </cell>
          <cell r="N1938">
            <v>0</v>
          </cell>
          <cell r="O1938">
            <v>0</v>
          </cell>
          <cell r="P1938">
            <v>0</v>
          </cell>
        </row>
        <row r="1939">
          <cell r="D1939" t="str">
            <v>STX</v>
          </cell>
          <cell r="F1939">
            <v>77211231.049999997</v>
          </cell>
          <cell r="H1939">
            <v>23.5</v>
          </cell>
          <cell r="I1939">
            <v>23.5</v>
          </cell>
          <cell r="J1939" t="str">
            <v>Strike Oil Limited</v>
          </cell>
          <cell r="K1939">
            <v>77211231.049999997</v>
          </cell>
          <cell r="L1939">
            <v>328558430</v>
          </cell>
          <cell r="M1939">
            <v>0</v>
          </cell>
          <cell r="N1939">
            <v>0</v>
          </cell>
          <cell r="O1939">
            <v>28</v>
          </cell>
          <cell r="P1939">
            <v>9.1</v>
          </cell>
          <cell r="Q1939">
            <v>40087</v>
          </cell>
          <cell r="R1939">
            <v>39870</v>
          </cell>
        </row>
        <row r="1940">
          <cell r="D1940" t="str">
            <v>SUL</v>
          </cell>
          <cell r="F1940">
            <v>571421386.79999995</v>
          </cell>
          <cell r="H1940">
            <v>530</v>
          </cell>
          <cell r="I1940">
            <v>530</v>
          </cell>
          <cell r="J1940" t="str">
            <v>Super Cheap Auto Group Limited</v>
          </cell>
          <cell r="K1940">
            <v>571421386.79999995</v>
          </cell>
          <cell r="L1940">
            <v>107815356</v>
          </cell>
          <cell r="M1940">
            <v>69</v>
          </cell>
          <cell r="N1940">
            <v>0</v>
          </cell>
          <cell r="O1940">
            <v>595</v>
          </cell>
          <cell r="P1940">
            <v>190</v>
          </cell>
          <cell r="Q1940">
            <v>40087</v>
          </cell>
          <cell r="R1940">
            <v>39773</v>
          </cell>
        </row>
        <row r="1941">
          <cell r="D1941" t="str">
            <v>SUN</v>
          </cell>
          <cell r="F1941">
            <v>11260149918.519999</v>
          </cell>
          <cell r="H1941">
            <v>886</v>
          </cell>
          <cell r="I1941">
            <v>886</v>
          </cell>
          <cell r="J1941" t="str">
            <v>Suncorp-Metway Limited</v>
          </cell>
          <cell r="K1941">
            <v>11260149918.52</v>
          </cell>
          <cell r="L1941">
            <v>1270897282</v>
          </cell>
          <cell r="M1941">
            <v>511</v>
          </cell>
          <cell r="N1941">
            <v>100</v>
          </cell>
          <cell r="O1941">
            <v>959</v>
          </cell>
          <cell r="P1941">
            <v>436</v>
          </cell>
          <cell r="Q1941">
            <v>40109</v>
          </cell>
          <cell r="R1941">
            <v>39875</v>
          </cell>
        </row>
        <row r="1942">
          <cell r="D1942" t="str">
            <v>SUP</v>
          </cell>
          <cell r="F1942">
            <v>25966036.223999999</v>
          </cell>
          <cell r="H1942">
            <v>3.6</v>
          </cell>
          <cell r="I1942">
            <v>3.6</v>
          </cell>
          <cell r="J1942" t="str">
            <v>Supersorb Environmental NL</v>
          </cell>
          <cell r="K1942">
            <v>25966036.223999999</v>
          </cell>
          <cell r="L1942">
            <v>721278784</v>
          </cell>
          <cell r="M1942">
            <v>0</v>
          </cell>
          <cell r="N1942">
            <v>0</v>
          </cell>
          <cell r="O1942">
            <v>0</v>
          </cell>
          <cell r="P1942">
            <v>0</v>
          </cell>
        </row>
        <row r="1943">
          <cell r="D1943" t="str">
            <v>SUR</v>
          </cell>
          <cell r="F1943">
            <v>28158721.100000001</v>
          </cell>
          <cell r="H1943">
            <v>8.3000000000000007</v>
          </cell>
          <cell r="I1943">
            <v>8.3000000000000007</v>
          </cell>
          <cell r="J1943" t="str">
            <v>Sun Resources NL</v>
          </cell>
          <cell r="K1943">
            <v>28158721.100000001</v>
          </cell>
          <cell r="L1943">
            <v>339261700</v>
          </cell>
          <cell r="M1943">
            <v>0</v>
          </cell>
          <cell r="N1943">
            <v>0</v>
          </cell>
          <cell r="O1943">
            <v>11</v>
          </cell>
          <cell r="P1943">
            <v>2.6</v>
          </cell>
          <cell r="Q1943">
            <v>40030</v>
          </cell>
          <cell r="R1943">
            <v>39863</v>
          </cell>
        </row>
        <row r="1944">
          <cell r="D1944" t="str">
            <v>SVC</v>
          </cell>
          <cell r="F1944">
            <v>5866023.2000000002</v>
          </cell>
          <cell r="H1944">
            <v>10</v>
          </cell>
          <cell r="I1944">
            <v>10</v>
          </cell>
          <cell r="J1944" t="str">
            <v>Shell Villages and Resorts Limited</v>
          </cell>
          <cell r="K1944">
            <v>5866023.2000000002</v>
          </cell>
          <cell r="L1944">
            <v>58660232</v>
          </cell>
          <cell r="M1944">
            <v>-2</v>
          </cell>
          <cell r="N1944">
            <v>0</v>
          </cell>
          <cell r="O1944">
            <v>0</v>
          </cell>
          <cell r="P1944">
            <v>0</v>
          </cell>
        </row>
        <row r="1945">
          <cell r="D1945" t="str">
            <v>SVL</v>
          </cell>
          <cell r="F1945">
            <v>5150787.9250000007</v>
          </cell>
          <cell r="H1945">
            <v>8.5</v>
          </cell>
          <cell r="I1945">
            <v>8.5</v>
          </cell>
          <cell r="J1945" t="str">
            <v>Silver Mines Limited</v>
          </cell>
          <cell r="K1945">
            <v>5150787.9249999998</v>
          </cell>
          <cell r="L1945">
            <v>60597505</v>
          </cell>
          <cell r="M1945">
            <v>0</v>
          </cell>
          <cell r="N1945">
            <v>0</v>
          </cell>
          <cell r="O1945">
            <v>10</v>
          </cell>
          <cell r="P1945">
            <v>3.5</v>
          </cell>
          <cell r="Q1945">
            <v>40112</v>
          </cell>
          <cell r="R1945">
            <v>39953</v>
          </cell>
        </row>
        <row r="1946">
          <cell r="D1946" t="str">
            <v>SVM</v>
          </cell>
          <cell r="F1946">
            <v>5029731.9800000004</v>
          </cell>
          <cell r="H1946">
            <v>14.5</v>
          </cell>
          <cell r="I1946">
            <v>14.5</v>
          </cell>
          <cell r="J1946" t="str">
            <v>Sovereign Metals Limited</v>
          </cell>
          <cell r="K1946">
            <v>5610085.6699999999</v>
          </cell>
          <cell r="L1946">
            <v>38690246</v>
          </cell>
          <cell r="M1946">
            <v>0</v>
          </cell>
          <cell r="N1946">
            <v>0</v>
          </cell>
          <cell r="O1946">
            <v>15</v>
          </cell>
          <cell r="P1946">
            <v>3</v>
          </cell>
          <cell r="Q1946">
            <v>40107</v>
          </cell>
          <cell r="R1946">
            <v>39785</v>
          </cell>
        </row>
        <row r="1947">
          <cell r="D1947" t="str">
            <v>SVN</v>
          </cell>
          <cell r="F1947">
            <v>0</v>
          </cell>
          <cell r="H1947">
            <v>14</v>
          </cell>
          <cell r="I1947">
            <v>14</v>
          </cell>
          <cell r="K1947">
            <v>0</v>
          </cell>
          <cell r="L1947">
            <v>0</v>
          </cell>
          <cell r="M1947">
            <v>0</v>
          </cell>
          <cell r="N1947">
            <v>0</v>
          </cell>
          <cell r="O1947">
            <v>0</v>
          </cell>
          <cell r="P1947">
            <v>0</v>
          </cell>
        </row>
        <row r="1948">
          <cell r="D1948" t="str">
            <v>SVS</v>
          </cell>
          <cell r="F1948">
            <v>4612194.95</v>
          </cell>
          <cell r="H1948">
            <v>27.5</v>
          </cell>
          <cell r="I1948">
            <v>27.5</v>
          </cell>
          <cell r="J1948" t="str">
            <v>Sunvest Corporation Limited</v>
          </cell>
          <cell r="K1948">
            <v>4612194.95</v>
          </cell>
          <cell r="L1948">
            <v>16771618</v>
          </cell>
          <cell r="M1948">
            <v>42</v>
          </cell>
          <cell r="N1948">
            <v>0</v>
          </cell>
          <cell r="O1948">
            <v>50</v>
          </cell>
          <cell r="P1948">
            <v>15</v>
          </cell>
          <cell r="Q1948">
            <v>39821</v>
          </cell>
          <cell r="R1948">
            <v>39948</v>
          </cell>
        </row>
        <row r="1949">
          <cell r="D1949" t="str">
            <v>SWG</v>
          </cell>
          <cell r="F1949">
            <v>3851023.83</v>
          </cell>
          <cell r="H1949">
            <v>0.3</v>
          </cell>
          <cell r="I1949">
            <v>0.3</v>
          </cell>
          <cell r="J1949" t="str">
            <v>Swish Group Limited (The)</v>
          </cell>
          <cell r="K1949">
            <v>3851023.83</v>
          </cell>
          <cell r="L1949">
            <v>1283674610</v>
          </cell>
          <cell r="M1949">
            <v>0</v>
          </cell>
          <cell r="N1949">
            <v>0</v>
          </cell>
          <cell r="O1949">
            <v>0.62222998740000002</v>
          </cell>
          <cell r="P1949">
            <v>0.1777799964</v>
          </cell>
          <cell r="Q1949">
            <v>39778</v>
          </cell>
          <cell r="R1949">
            <v>39895</v>
          </cell>
        </row>
        <row r="1950">
          <cell r="D1950" t="str">
            <v>SWK</v>
          </cell>
          <cell r="F1950">
            <v>109995732.89999999</v>
          </cell>
          <cell r="H1950">
            <v>57</v>
          </cell>
          <cell r="I1950">
            <v>57</v>
          </cell>
          <cell r="J1950" t="str">
            <v>Swick Mining Services Ltd</v>
          </cell>
          <cell r="K1950">
            <v>109995732.90000001</v>
          </cell>
          <cell r="L1950">
            <v>192974970</v>
          </cell>
          <cell r="M1950">
            <v>44</v>
          </cell>
          <cell r="N1950">
            <v>0</v>
          </cell>
          <cell r="O1950">
            <v>72</v>
          </cell>
          <cell r="P1950">
            <v>18.2261997759</v>
          </cell>
          <cell r="Q1950">
            <v>40045</v>
          </cell>
          <cell r="R1950">
            <v>39881</v>
          </cell>
        </row>
        <row r="1951">
          <cell r="D1951" t="str">
            <v>SWN</v>
          </cell>
          <cell r="F1951">
            <v>39148916.399999999</v>
          </cell>
          <cell r="H1951">
            <v>57.5</v>
          </cell>
          <cell r="I1951">
            <v>57.5</v>
          </cell>
          <cell r="J1951" t="str">
            <v>Silver Swan Group Limited</v>
          </cell>
          <cell r="K1951">
            <v>39148916.399999999</v>
          </cell>
          <cell r="L1951">
            <v>68085072</v>
          </cell>
          <cell r="M1951">
            <v>0</v>
          </cell>
          <cell r="N1951">
            <v>0</v>
          </cell>
          <cell r="O1951">
            <v>67.5</v>
          </cell>
          <cell r="P1951">
            <v>20</v>
          </cell>
          <cell r="Q1951">
            <v>40114</v>
          </cell>
          <cell r="R1951">
            <v>39773</v>
          </cell>
        </row>
        <row r="1952">
          <cell r="D1952" t="str">
            <v>SXE</v>
          </cell>
          <cell r="F1952">
            <v>195829411.86000001</v>
          </cell>
          <cell r="H1952">
            <v>162.5</v>
          </cell>
          <cell r="I1952">
            <v>162.5</v>
          </cell>
          <cell r="J1952" t="str">
            <v>Southern Cross Electrical Engineering Ltd</v>
          </cell>
          <cell r="K1952">
            <v>196433823.625</v>
          </cell>
          <cell r="L1952">
            <v>120882353</v>
          </cell>
          <cell r="M1952">
            <v>34</v>
          </cell>
          <cell r="N1952">
            <v>0</v>
          </cell>
          <cell r="O1952">
            <v>174</v>
          </cell>
          <cell r="P1952">
            <v>35</v>
          </cell>
          <cell r="Q1952">
            <v>40087</v>
          </cell>
          <cell r="R1952">
            <v>39833</v>
          </cell>
        </row>
        <row r="1953">
          <cell r="D1953" t="str">
            <v>SXP</v>
          </cell>
          <cell r="F1953">
            <v>48987887.5</v>
          </cell>
          <cell r="H1953">
            <v>0</v>
          </cell>
          <cell r="I1953">
            <v>0</v>
          </cell>
          <cell r="J1953" t="str">
            <v>Sapex Limited</v>
          </cell>
          <cell r="K1953">
            <v>48987887.5</v>
          </cell>
          <cell r="L1953">
            <v>67569500</v>
          </cell>
          <cell r="M1953">
            <v>0</v>
          </cell>
          <cell r="N1953">
            <v>0</v>
          </cell>
          <cell r="O1953">
            <v>75</v>
          </cell>
          <cell r="P1953">
            <v>16.5</v>
          </cell>
          <cell r="Q1953">
            <v>39605</v>
          </cell>
          <cell r="R1953">
            <v>39469</v>
          </cell>
        </row>
        <row r="1954">
          <cell r="D1954" t="str">
            <v>SXX</v>
          </cell>
          <cell r="F1954">
            <v>2912000</v>
          </cell>
          <cell r="H1954">
            <v>5.8</v>
          </cell>
          <cell r="I1954">
            <v>5.8</v>
          </cell>
          <cell r="J1954" t="str">
            <v>Southern Cross Exploration N.L.</v>
          </cell>
          <cell r="K1954">
            <v>3248000</v>
          </cell>
          <cell r="L1954">
            <v>56000000</v>
          </cell>
          <cell r="M1954">
            <v>0</v>
          </cell>
          <cell r="N1954">
            <v>0</v>
          </cell>
          <cell r="O1954">
            <v>5.8</v>
          </cell>
          <cell r="P1954">
            <v>1.6</v>
          </cell>
          <cell r="Q1954">
            <v>40094</v>
          </cell>
          <cell r="R1954">
            <v>39848</v>
          </cell>
        </row>
        <row r="1955">
          <cell r="D1955" t="str">
            <v>SXXCA</v>
          </cell>
          <cell r="F1955">
            <v>660000</v>
          </cell>
          <cell r="H1955">
            <v>1.1000000000000001</v>
          </cell>
          <cell r="I1955">
            <v>1.1000000000000001</v>
          </cell>
          <cell r="J1955" t="str">
            <v>Southern Cross Exploration N.L.</v>
          </cell>
          <cell r="K1955">
            <v>660000</v>
          </cell>
          <cell r="L1955">
            <v>60000000</v>
          </cell>
          <cell r="M1955">
            <v>0</v>
          </cell>
          <cell r="N1955">
            <v>0</v>
          </cell>
          <cell r="O1955">
            <v>1.1000000000000001</v>
          </cell>
          <cell r="P1955">
            <v>0.5</v>
          </cell>
          <cell r="Q1955">
            <v>40078</v>
          </cell>
          <cell r="R1955">
            <v>39771</v>
          </cell>
        </row>
        <row r="1956">
          <cell r="D1956" t="str">
            <v>SYB</v>
          </cell>
          <cell r="F1956">
            <v>2633574611.0300002</v>
          </cell>
          <cell r="H1956">
            <v>0</v>
          </cell>
          <cell r="I1956">
            <v>0</v>
          </cell>
          <cell r="J1956" t="str">
            <v>Symbion Health Limited</v>
          </cell>
          <cell r="K1956">
            <v>2633574611.0300002</v>
          </cell>
          <cell r="L1956">
            <v>647069929</v>
          </cell>
          <cell r="M1956">
            <v>-47</v>
          </cell>
          <cell r="N1956">
            <v>0</v>
          </cell>
          <cell r="O1956">
            <v>447</v>
          </cell>
          <cell r="P1956">
            <v>365</v>
          </cell>
          <cell r="Q1956">
            <v>39231</v>
          </cell>
          <cell r="R1956">
            <v>39469</v>
          </cell>
        </row>
        <row r="1957">
          <cell r="D1957" t="str">
            <v>SYG</v>
          </cell>
          <cell r="F1957">
            <v>0</v>
          </cell>
          <cell r="H1957">
            <v>0.2</v>
          </cell>
          <cell r="I1957">
            <v>0.2</v>
          </cell>
          <cell r="K1957">
            <v>0</v>
          </cell>
          <cell r="L1957">
            <v>0</v>
          </cell>
          <cell r="M1957">
            <v>0</v>
          </cell>
          <cell r="N1957">
            <v>0</v>
          </cell>
          <cell r="O1957">
            <v>0</v>
          </cell>
          <cell r="P1957">
            <v>0</v>
          </cell>
        </row>
        <row r="1958">
          <cell r="D1958" t="str">
            <v>SYL</v>
          </cell>
          <cell r="F1958">
            <v>63892006.380000003</v>
          </cell>
          <cell r="H1958">
            <v>383</v>
          </cell>
          <cell r="I1958">
            <v>383</v>
          </cell>
          <cell r="J1958" t="str">
            <v>Sylvastate Limited</v>
          </cell>
          <cell r="K1958">
            <v>63892006.380000003</v>
          </cell>
          <cell r="L1958">
            <v>16681986</v>
          </cell>
          <cell r="M1958">
            <v>408</v>
          </cell>
          <cell r="N1958">
            <v>0</v>
          </cell>
          <cell r="O1958">
            <v>409</v>
          </cell>
          <cell r="P1958">
            <v>252</v>
          </cell>
          <cell r="Q1958">
            <v>40108</v>
          </cell>
          <cell r="R1958">
            <v>39874</v>
          </cell>
        </row>
        <row r="1959">
          <cell r="D1959" t="str">
            <v>SYLR</v>
          </cell>
          <cell r="F1959">
            <v>0</v>
          </cell>
          <cell r="H1959">
            <v>0</v>
          </cell>
          <cell r="I1959">
            <v>0</v>
          </cell>
          <cell r="K1959">
            <v>0</v>
          </cell>
          <cell r="L1959">
            <v>0</v>
          </cell>
          <cell r="M1959">
            <v>0</v>
          </cell>
          <cell r="N1959">
            <v>0</v>
          </cell>
          <cell r="O1959">
            <v>0</v>
          </cell>
          <cell r="P1959">
            <v>0</v>
          </cell>
        </row>
        <row r="1960">
          <cell r="D1960" t="str">
            <v>SYM</v>
          </cell>
          <cell r="F1960">
            <v>66269942.840000004</v>
          </cell>
          <cell r="H1960">
            <v>53</v>
          </cell>
          <cell r="I1960">
            <v>53</v>
          </cell>
          <cell r="J1960" t="str">
            <v>Symex Holdings Limited</v>
          </cell>
          <cell r="K1960">
            <v>66269942.840000004</v>
          </cell>
          <cell r="L1960">
            <v>125037628</v>
          </cell>
          <cell r="M1960">
            <v>25</v>
          </cell>
          <cell r="N1960">
            <v>0</v>
          </cell>
          <cell r="O1960">
            <v>57.5</v>
          </cell>
          <cell r="P1960">
            <v>40</v>
          </cell>
          <cell r="Q1960">
            <v>39832</v>
          </cell>
          <cell r="R1960">
            <v>39868</v>
          </cell>
        </row>
        <row r="1961">
          <cell r="D1961" t="str">
            <v>SYN</v>
          </cell>
          <cell r="F1961">
            <v>0</v>
          </cell>
          <cell r="H1961">
            <v>33</v>
          </cell>
          <cell r="I1961">
            <v>33</v>
          </cell>
          <cell r="K1961">
            <v>0</v>
          </cell>
          <cell r="L1961">
            <v>0</v>
          </cell>
          <cell r="M1961">
            <v>0</v>
          </cell>
          <cell r="N1961">
            <v>0</v>
          </cell>
          <cell r="O1961">
            <v>0</v>
          </cell>
          <cell r="P1961">
            <v>0</v>
          </cell>
        </row>
        <row r="1962">
          <cell r="D1962" t="str">
            <v>SYP</v>
          </cell>
          <cell r="F1962">
            <v>14601314.755999999</v>
          </cell>
          <cell r="H1962">
            <v>4.5999999999999996</v>
          </cell>
          <cell r="I1962">
            <v>4.5999999999999996</v>
          </cell>
          <cell r="J1962" t="str">
            <v>Style Limited</v>
          </cell>
          <cell r="K1962">
            <v>14601314.755999999</v>
          </cell>
          <cell r="L1962">
            <v>317419886</v>
          </cell>
          <cell r="M1962">
            <v>2</v>
          </cell>
          <cell r="N1962">
            <v>0</v>
          </cell>
          <cell r="O1962">
            <v>9.4</v>
          </cell>
          <cell r="P1962">
            <v>1</v>
          </cell>
          <cell r="Q1962">
            <v>39777</v>
          </cell>
          <cell r="R1962">
            <v>39770</v>
          </cell>
        </row>
        <row r="1963">
          <cell r="D1963" t="str">
            <v>SYR</v>
          </cell>
          <cell r="F1963">
            <v>7200001.2000000002</v>
          </cell>
          <cell r="H1963">
            <v>24</v>
          </cell>
          <cell r="I1963">
            <v>24</v>
          </cell>
          <cell r="J1963" t="str">
            <v>Syrah Resources Limited</v>
          </cell>
          <cell r="K1963">
            <v>7200001.2000000002</v>
          </cell>
          <cell r="L1963">
            <v>30000005</v>
          </cell>
          <cell r="M1963">
            <v>0</v>
          </cell>
          <cell r="N1963">
            <v>0</v>
          </cell>
          <cell r="O1963">
            <v>32</v>
          </cell>
          <cell r="P1963">
            <v>2.5</v>
          </cell>
          <cell r="Q1963">
            <v>40101</v>
          </cell>
          <cell r="R1963">
            <v>39891</v>
          </cell>
        </row>
        <row r="1964">
          <cell r="D1964" t="str">
            <v>TAG</v>
          </cell>
          <cell r="F1964">
            <v>17298681.68</v>
          </cell>
          <cell r="H1964">
            <v>24</v>
          </cell>
          <cell r="I1964">
            <v>24</v>
          </cell>
          <cell r="J1964" t="str">
            <v>Tag Pacific Limited</v>
          </cell>
          <cell r="K1964">
            <v>16945647.359999999</v>
          </cell>
          <cell r="L1964">
            <v>70606864</v>
          </cell>
          <cell r="M1964">
            <v>32</v>
          </cell>
          <cell r="N1964">
            <v>0</v>
          </cell>
          <cell r="O1964">
            <v>27</v>
          </cell>
          <cell r="P1964">
            <v>12</v>
          </cell>
          <cell r="Q1964">
            <v>40080</v>
          </cell>
          <cell r="R1964">
            <v>39940</v>
          </cell>
        </row>
        <row r="1965">
          <cell r="D1965" t="str">
            <v>TAH</v>
          </cell>
          <cell r="F1965">
            <v>4345275355.8500004</v>
          </cell>
          <cell r="H1965">
            <v>715</v>
          </cell>
          <cell r="I1965">
            <v>715</v>
          </cell>
          <cell r="J1965" t="str">
            <v>TABCORP Holdings Limited</v>
          </cell>
          <cell r="K1965">
            <v>4345275355.8500004</v>
          </cell>
          <cell r="L1965">
            <v>607730819</v>
          </cell>
          <cell r="M1965">
            <v>-2</v>
          </cell>
          <cell r="N1965">
            <v>100</v>
          </cell>
          <cell r="O1965">
            <v>770</v>
          </cell>
          <cell r="P1965">
            <v>605</v>
          </cell>
          <cell r="Q1965">
            <v>39953</v>
          </cell>
          <cell r="R1965">
            <v>39868</v>
          </cell>
        </row>
        <row r="1966">
          <cell r="D1966" t="str">
            <v>TAL</v>
          </cell>
          <cell r="F1966">
            <v>1072589958.0000001</v>
          </cell>
          <cell r="H1966">
            <v>297</v>
          </cell>
          <cell r="I1966">
            <v>297</v>
          </cell>
          <cell r="J1966" t="str">
            <v>Tower Australia Group Limited</v>
          </cell>
          <cell r="K1966">
            <v>1072589958</v>
          </cell>
          <cell r="L1966">
            <v>361141400</v>
          </cell>
          <cell r="M1966">
            <v>89</v>
          </cell>
          <cell r="N1966">
            <v>71.78</v>
          </cell>
          <cell r="O1966">
            <v>311</v>
          </cell>
          <cell r="P1966">
            <v>174.5</v>
          </cell>
          <cell r="Q1966">
            <v>40109</v>
          </cell>
          <cell r="R1966">
            <v>39777</v>
          </cell>
        </row>
        <row r="1967">
          <cell r="D1967" t="str">
            <v>TAM</v>
          </cell>
          <cell r="F1967">
            <v>219380183.65799999</v>
          </cell>
          <cell r="H1967">
            <v>6.2</v>
          </cell>
          <cell r="I1967">
            <v>6.2</v>
          </cell>
          <cell r="J1967" t="str">
            <v>Tanami Gold NL</v>
          </cell>
          <cell r="K1967">
            <v>219380183.65799999</v>
          </cell>
          <cell r="L1967">
            <v>3538390059</v>
          </cell>
          <cell r="M1967">
            <v>0</v>
          </cell>
          <cell r="N1967">
            <v>0</v>
          </cell>
          <cell r="O1967">
            <v>8.1999999999999993</v>
          </cell>
          <cell r="P1967">
            <v>0.5</v>
          </cell>
          <cell r="Q1967">
            <v>40093</v>
          </cell>
          <cell r="R1967">
            <v>39755</v>
          </cell>
        </row>
        <row r="1968">
          <cell r="D1968" t="str">
            <v>TAN</v>
          </cell>
          <cell r="F1968">
            <v>29073233.310000002</v>
          </cell>
          <cell r="H1968">
            <v>33</v>
          </cell>
          <cell r="I1968">
            <v>33</v>
          </cell>
          <cell r="J1968" t="str">
            <v>Tandou Limited</v>
          </cell>
          <cell r="K1968">
            <v>29073233.309999999</v>
          </cell>
          <cell r="L1968">
            <v>88100707</v>
          </cell>
          <cell r="M1968">
            <v>38</v>
          </cell>
          <cell r="N1968">
            <v>0</v>
          </cell>
          <cell r="O1968">
            <v>35</v>
          </cell>
          <cell r="P1968">
            <v>7.5</v>
          </cell>
          <cell r="Q1968">
            <v>39938</v>
          </cell>
          <cell r="R1968">
            <v>39763</v>
          </cell>
        </row>
        <row r="1969">
          <cell r="D1969" t="str">
            <v>TAP</v>
          </cell>
          <cell r="F1969">
            <v>165875076.26000002</v>
          </cell>
          <cell r="H1969">
            <v>106</v>
          </cell>
          <cell r="I1969">
            <v>106</v>
          </cell>
          <cell r="J1969" t="str">
            <v>Tap Oil Limited</v>
          </cell>
          <cell r="K1969">
            <v>165875076.25999999</v>
          </cell>
          <cell r="L1969">
            <v>156485921</v>
          </cell>
          <cell r="M1969">
            <v>72</v>
          </cell>
          <cell r="N1969">
            <v>100</v>
          </cell>
          <cell r="O1969">
            <v>145</v>
          </cell>
          <cell r="P1969">
            <v>50</v>
          </cell>
          <cell r="Q1969">
            <v>39966</v>
          </cell>
          <cell r="R1969">
            <v>39773</v>
          </cell>
        </row>
        <row r="1970">
          <cell r="D1970" t="str">
            <v>TAS</v>
          </cell>
          <cell r="F1970">
            <v>26631228.899999999</v>
          </cell>
          <cell r="H1970">
            <v>15</v>
          </cell>
          <cell r="I1970">
            <v>15</v>
          </cell>
          <cell r="J1970" t="str">
            <v>Tasman Resources Ltd</v>
          </cell>
          <cell r="K1970">
            <v>26631228.899999999</v>
          </cell>
          <cell r="L1970">
            <v>177541526</v>
          </cell>
          <cell r="M1970">
            <v>0</v>
          </cell>
          <cell r="N1970">
            <v>0</v>
          </cell>
          <cell r="O1970">
            <v>22</v>
          </cell>
          <cell r="P1970">
            <v>1.9857199788</v>
          </cell>
          <cell r="Q1970">
            <v>40108</v>
          </cell>
          <cell r="R1970">
            <v>39772</v>
          </cell>
        </row>
        <row r="1971">
          <cell r="D1971" t="str">
            <v>TAW</v>
          </cell>
          <cell r="F1971">
            <v>2020489.02</v>
          </cell>
          <cell r="H1971">
            <v>1.5</v>
          </cell>
          <cell r="I1971">
            <v>1.5</v>
          </cell>
          <cell r="J1971" t="str">
            <v>Tawana Resources NL</v>
          </cell>
          <cell r="K1971">
            <v>2020489.02</v>
          </cell>
          <cell r="L1971">
            <v>134699268</v>
          </cell>
          <cell r="M1971">
            <v>5</v>
          </cell>
          <cell r="N1971">
            <v>0</v>
          </cell>
          <cell r="O1971">
            <v>6</v>
          </cell>
          <cell r="P1971">
            <v>0.6</v>
          </cell>
          <cell r="Q1971">
            <v>39755</v>
          </cell>
          <cell r="R1971">
            <v>39932</v>
          </cell>
        </row>
        <row r="1972">
          <cell r="D1972" t="str">
            <v>TBG</v>
          </cell>
          <cell r="F1972">
            <v>105040995</v>
          </cell>
          <cell r="H1972">
            <v>75</v>
          </cell>
          <cell r="I1972">
            <v>75</v>
          </cell>
          <cell r="J1972" t="str">
            <v>Tutt Bryant Group Limited</v>
          </cell>
          <cell r="K1972">
            <v>105040995</v>
          </cell>
          <cell r="L1972">
            <v>140054660</v>
          </cell>
          <cell r="M1972">
            <v>81</v>
          </cell>
          <cell r="N1972">
            <v>0</v>
          </cell>
          <cell r="O1972">
            <v>90</v>
          </cell>
          <cell r="P1972">
            <v>30</v>
          </cell>
          <cell r="Q1972">
            <v>39757</v>
          </cell>
          <cell r="R1972">
            <v>39875</v>
          </cell>
        </row>
        <row r="1973">
          <cell r="D1973" t="str">
            <v>TBR</v>
          </cell>
          <cell r="F1973">
            <v>38488683.825000003</v>
          </cell>
          <cell r="H1973">
            <v>76.5</v>
          </cell>
          <cell r="I1973">
            <v>76.5</v>
          </cell>
          <cell r="J1973" t="str">
            <v>Tribune Resources NL</v>
          </cell>
          <cell r="K1973">
            <v>38488683.825000003</v>
          </cell>
          <cell r="L1973">
            <v>50312005</v>
          </cell>
          <cell r="M1973">
            <v>0</v>
          </cell>
          <cell r="N1973">
            <v>0</v>
          </cell>
          <cell r="O1973">
            <v>115</v>
          </cell>
          <cell r="P1973">
            <v>50.5</v>
          </cell>
          <cell r="Q1973">
            <v>39764</v>
          </cell>
          <cell r="R1973">
            <v>39805</v>
          </cell>
        </row>
        <row r="1974">
          <cell r="D1974" t="str">
            <v>TCL</v>
          </cell>
          <cell r="F1974">
            <v>5882627448.2399998</v>
          </cell>
          <cell r="H1974">
            <v>456</v>
          </cell>
          <cell r="I1974">
            <v>456</v>
          </cell>
          <cell r="J1974" t="str">
            <v>Transurban Group</v>
          </cell>
          <cell r="K1974">
            <v>5882627448.2399998</v>
          </cell>
          <cell r="L1974">
            <v>1290049879</v>
          </cell>
          <cell r="M1974">
            <v>279</v>
          </cell>
          <cell r="N1974">
            <v>100</v>
          </cell>
          <cell r="O1974">
            <v>580</v>
          </cell>
          <cell r="P1974">
            <v>351</v>
          </cell>
          <cell r="Q1974">
            <v>39766</v>
          </cell>
          <cell r="R1974">
            <v>39882</v>
          </cell>
        </row>
        <row r="1975">
          <cell r="D1975" t="str">
            <v>TCN</v>
          </cell>
          <cell r="F1975">
            <v>6686669.5199999996</v>
          </cell>
          <cell r="H1975">
            <v>9</v>
          </cell>
          <cell r="I1975">
            <v>9</v>
          </cell>
          <cell r="J1975" t="str">
            <v>Techniche Limited</v>
          </cell>
          <cell r="K1975">
            <v>6686669.5199999996</v>
          </cell>
          <cell r="L1975">
            <v>74296328</v>
          </cell>
          <cell r="M1975">
            <v>2</v>
          </cell>
          <cell r="N1975">
            <v>0</v>
          </cell>
          <cell r="O1975">
            <v>11</v>
          </cell>
          <cell r="P1975">
            <v>6</v>
          </cell>
          <cell r="Q1975">
            <v>39993</v>
          </cell>
          <cell r="R1975">
            <v>39883</v>
          </cell>
        </row>
        <row r="1976">
          <cell r="D1976" t="str">
            <v>TCO</v>
          </cell>
          <cell r="F1976">
            <v>9367944.5999999996</v>
          </cell>
          <cell r="H1976">
            <v>70</v>
          </cell>
          <cell r="I1976">
            <v>70</v>
          </cell>
          <cell r="J1976" t="str">
            <v>Transmetro Corporation Limited</v>
          </cell>
          <cell r="K1976">
            <v>9367944.5999999996</v>
          </cell>
          <cell r="L1976">
            <v>13382778</v>
          </cell>
          <cell r="M1976">
            <v>117</v>
          </cell>
          <cell r="N1976">
            <v>0</v>
          </cell>
          <cell r="O1976">
            <v>80</v>
          </cell>
          <cell r="P1976">
            <v>70</v>
          </cell>
          <cell r="Q1976">
            <v>39772</v>
          </cell>
          <cell r="R1976">
            <v>39923</v>
          </cell>
        </row>
        <row r="1977">
          <cell r="D1977" t="str">
            <v>TCQ</v>
          </cell>
          <cell r="F1977">
            <v>24328661.594999999</v>
          </cell>
          <cell r="H1977">
            <v>10.5</v>
          </cell>
          <cell r="I1977">
            <v>10.5</v>
          </cell>
          <cell r="J1977" t="str">
            <v>Trinity Group</v>
          </cell>
          <cell r="K1977">
            <v>24328661.594999999</v>
          </cell>
          <cell r="L1977">
            <v>231701539</v>
          </cell>
          <cell r="M1977">
            <v>38</v>
          </cell>
          <cell r="N1977">
            <v>0</v>
          </cell>
          <cell r="O1977">
            <v>54</v>
          </cell>
          <cell r="P1977">
            <v>7.2</v>
          </cell>
          <cell r="Q1977">
            <v>39766</v>
          </cell>
          <cell r="R1977">
            <v>40031</v>
          </cell>
        </row>
        <row r="1978">
          <cell r="D1978" t="str">
            <v>TDI</v>
          </cell>
          <cell r="F1978">
            <v>7787401.7999999998</v>
          </cell>
          <cell r="H1978">
            <v>30</v>
          </cell>
          <cell r="I1978">
            <v>30</v>
          </cell>
          <cell r="J1978" t="str">
            <v>Tidewater Investments Limited</v>
          </cell>
          <cell r="K1978">
            <v>7787401.7999999998</v>
          </cell>
          <cell r="L1978">
            <v>25958006</v>
          </cell>
          <cell r="M1978">
            <v>19</v>
          </cell>
          <cell r="N1978">
            <v>0</v>
          </cell>
          <cell r="O1978">
            <v>30</v>
          </cell>
          <cell r="P1978">
            <v>14</v>
          </cell>
          <cell r="Q1978">
            <v>40108</v>
          </cell>
          <cell r="R1978">
            <v>40035</v>
          </cell>
        </row>
        <row r="1979">
          <cell r="D1979" t="str">
            <v>TDOCA</v>
          </cell>
          <cell r="F1979">
            <v>42350000</v>
          </cell>
          <cell r="H1979">
            <v>0</v>
          </cell>
          <cell r="I1979">
            <v>0</v>
          </cell>
          <cell r="J1979" t="str">
            <v>3D Oil Limited</v>
          </cell>
          <cell r="K1979">
            <v>42350000</v>
          </cell>
          <cell r="L1979">
            <v>110000000</v>
          </cell>
          <cell r="M1979">
            <v>0</v>
          </cell>
          <cell r="N1979">
            <v>0</v>
          </cell>
          <cell r="O1979">
            <v>49</v>
          </cell>
          <cell r="P1979">
            <v>20.5</v>
          </cell>
          <cell r="Q1979">
            <v>39391</v>
          </cell>
          <cell r="R1979">
            <v>39338</v>
          </cell>
        </row>
        <row r="1980">
          <cell r="D1980" t="str">
            <v>TDR</v>
          </cell>
          <cell r="F1980">
            <v>0</v>
          </cell>
          <cell r="H1980">
            <v>1.7</v>
          </cell>
          <cell r="I1980">
            <v>1.7</v>
          </cell>
          <cell r="K1980">
            <v>0</v>
          </cell>
          <cell r="L1980">
            <v>0</v>
          </cell>
          <cell r="M1980">
            <v>0</v>
          </cell>
          <cell r="N1980">
            <v>0</v>
          </cell>
          <cell r="O1980">
            <v>0</v>
          </cell>
          <cell r="P1980">
            <v>0</v>
          </cell>
        </row>
        <row r="1981">
          <cell r="D1981" t="str">
            <v>TEE</v>
          </cell>
          <cell r="F1981">
            <v>0</v>
          </cell>
          <cell r="H1981">
            <v>0.4</v>
          </cell>
          <cell r="I1981">
            <v>0.4</v>
          </cell>
          <cell r="K1981">
            <v>0</v>
          </cell>
          <cell r="L1981">
            <v>0</v>
          </cell>
          <cell r="M1981">
            <v>0</v>
          </cell>
          <cell r="N1981">
            <v>0</v>
          </cell>
          <cell r="O1981">
            <v>0</v>
          </cell>
          <cell r="P1981">
            <v>0</v>
          </cell>
        </row>
        <row r="1982">
          <cell r="D1982" t="str">
            <v>TEL</v>
          </cell>
          <cell r="F1982">
            <v>3831448266.5999999</v>
          </cell>
          <cell r="H1982">
            <v>204</v>
          </cell>
          <cell r="I1982">
            <v>204</v>
          </cell>
          <cell r="J1982" t="str">
            <v>Telecom Corporation of New Zealand Limited</v>
          </cell>
          <cell r="K1982">
            <v>3831448266.5999999</v>
          </cell>
          <cell r="L1982">
            <v>1878160915</v>
          </cell>
          <cell r="M1982">
            <v>76</v>
          </cell>
          <cell r="N1982">
            <v>100</v>
          </cell>
          <cell r="O1982">
            <v>231</v>
          </cell>
          <cell r="P1982">
            <v>174</v>
          </cell>
          <cell r="Q1982">
            <v>40018</v>
          </cell>
          <cell r="R1982">
            <v>39875</v>
          </cell>
        </row>
        <row r="1983">
          <cell r="D1983" t="str">
            <v>TEN</v>
          </cell>
          <cell r="F1983">
            <v>1609664548.8</v>
          </cell>
          <cell r="H1983">
            <v>154</v>
          </cell>
          <cell r="I1983">
            <v>154</v>
          </cell>
          <cell r="J1983" t="str">
            <v>Ten Network Holdings Limited</v>
          </cell>
          <cell r="K1983">
            <v>1609664548.8</v>
          </cell>
          <cell r="L1983">
            <v>1045236720</v>
          </cell>
          <cell r="M1983">
            <v>-35</v>
          </cell>
          <cell r="N1983">
            <v>88.04</v>
          </cell>
          <cell r="O1983">
            <v>162</v>
          </cell>
          <cell r="P1983">
            <v>61.5</v>
          </cell>
          <cell r="Q1983">
            <v>40106</v>
          </cell>
          <cell r="R1983">
            <v>39881</v>
          </cell>
        </row>
        <row r="1984">
          <cell r="D1984" t="str">
            <v>TEU</v>
          </cell>
          <cell r="F1984">
            <v>6178055.125</v>
          </cell>
          <cell r="H1984">
            <v>12.5</v>
          </cell>
          <cell r="I1984">
            <v>12.5</v>
          </cell>
          <cell r="J1984" t="str">
            <v>Top End Uranium Limited</v>
          </cell>
          <cell r="K1984">
            <v>6178055.125</v>
          </cell>
          <cell r="L1984">
            <v>49424441</v>
          </cell>
          <cell r="M1984">
            <v>0</v>
          </cell>
          <cell r="N1984">
            <v>0</v>
          </cell>
          <cell r="O1984">
            <v>15</v>
          </cell>
          <cell r="P1984">
            <v>5</v>
          </cell>
          <cell r="Q1984">
            <v>40080</v>
          </cell>
          <cell r="R1984">
            <v>39771</v>
          </cell>
        </row>
        <row r="1985">
          <cell r="D1985" t="str">
            <v>TEX</v>
          </cell>
          <cell r="F1985">
            <v>7351252.9859999996</v>
          </cell>
          <cell r="H1985">
            <v>4.7</v>
          </cell>
          <cell r="I1985">
            <v>4.7</v>
          </cell>
          <cell r="J1985" t="str">
            <v>Target Energy Limited</v>
          </cell>
          <cell r="K1985">
            <v>7351252.9859999996</v>
          </cell>
          <cell r="L1985">
            <v>156409638</v>
          </cell>
          <cell r="M1985">
            <v>0</v>
          </cell>
          <cell r="N1985">
            <v>0</v>
          </cell>
          <cell r="O1985">
            <v>11.7143998146</v>
          </cell>
          <cell r="P1985">
            <v>2.4404999614</v>
          </cell>
          <cell r="Q1985">
            <v>40043</v>
          </cell>
          <cell r="R1985">
            <v>39773</v>
          </cell>
        </row>
        <row r="1986">
          <cell r="D1986" t="str">
            <v>TEY</v>
          </cell>
          <cell r="F1986">
            <v>17325268.84</v>
          </cell>
          <cell r="H1986">
            <v>31</v>
          </cell>
          <cell r="I1986">
            <v>31</v>
          </cell>
          <cell r="J1986" t="str">
            <v>Torrens Energy Limited</v>
          </cell>
          <cell r="K1986">
            <v>17325268.84</v>
          </cell>
          <cell r="L1986">
            <v>55887964</v>
          </cell>
          <cell r="M1986">
            <v>0</v>
          </cell>
          <cell r="N1986">
            <v>0</v>
          </cell>
          <cell r="O1986">
            <v>40</v>
          </cell>
          <cell r="P1986">
            <v>11</v>
          </cell>
          <cell r="Q1986">
            <v>40045</v>
          </cell>
          <cell r="R1986">
            <v>39772</v>
          </cell>
        </row>
        <row r="1987">
          <cell r="D1987" t="str">
            <v>TFC</v>
          </cell>
          <cell r="F1987">
            <v>204342813.22</v>
          </cell>
          <cell r="H1987">
            <v>91</v>
          </cell>
          <cell r="I1987">
            <v>91</v>
          </cell>
          <cell r="J1987" t="str">
            <v>TFS Corporation Limited</v>
          </cell>
          <cell r="K1987">
            <v>204342813.22</v>
          </cell>
          <cell r="L1987">
            <v>224552542</v>
          </cell>
          <cell r="M1987">
            <v>60</v>
          </cell>
          <cell r="N1987">
            <v>0</v>
          </cell>
          <cell r="O1987">
            <v>130</v>
          </cell>
          <cell r="P1987">
            <v>67.5</v>
          </cell>
          <cell r="Q1987">
            <v>39979</v>
          </cell>
          <cell r="R1987">
            <v>39773</v>
          </cell>
        </row>
        <row r="1988">
          <cell r="D1988" t="str">
            <v>TFS</v>
          </cell>
          <cell r="F1988">
            <v>14702077.130000001</v>
          </cell>
          <cell r="H1988">
            <v>13</v>
          </cell>
          <cell r="I1988">
            <v>13</v>
          </cell>
          <cell r="J1988" t="str">
            <v>Tranzact Financial Services Limited</v>
          </cell>
          <cell r="K1988">
            <v>14702077.130000001</v>
          </cell>
          <cell r="L1988">
            <v>113092901</v>
          </cell>
          <cell r="M1988">
            <v>7</v>
          </cell>
          <cell r="N1988">
            <v>0</v>
          </cell>
          <cell r="O1988">
            <v>21.5</v>
          </cell>
          <cell r="P1988">
            <v>12</v>
          </cell>
          <cell r="Q1988">
            <v>40063</v>
          </cell>
          <cell r="R1988">
            <v>39876</v>
          </cell>
        </row>
        <row r="1989">
          <cell r="D1989" t="str">
            <v>TGF</v>
          </cell>
          <cell r="F1989">
            <v>26567956.206</v>
          </cell>
          <cell r="H1989">
            <v>10</v>
          </cell>
          <cell r="I1989">
            <v>10</v>
          </cell>
          <cell r="J1989" t="str">
            <v>Tianshan Goldfields Limited</v>
          </cell>
          <cell r="K1989">
            <v>26836319.399999999</v>
          </cell>
          <cell r="L1989">
            <v>268363194</v>
          </cell>
          <cell r="M1989">
            <v>0</v>
          </cell>
          <cell r="N1989">
            <v>0</v>
          </cell>
          <cell r="O1989">
            <v>13</v>
          </cell>
          <cell r="P1989">
            <v>6</v>
          </cell>
          <cell r="Q1989">
            <v>40044</v>
          </cell>
          <cell r="R1989">
            <v>39773</v>
          </cell>
        </row>
        <row r="1990">
          <cell r="D1990" t="str">
            <v>TGG</v>
          </cell>
          <cell r="F1990">
            <v>122148363.95999999</v>
          </cell>
          <cell r="H1990">
            <v>84</v>
          </cell>
          <cell r="I1990">
            <v>84</v>
          </cell>
          <cell r="J1990" t="str">
            <v>Templeton Global Growth Fund Limited</v>
          </cell>
          <cell r="K1990">
            <v>122148363.95999999</v>
          </cell>
          <cell r="L1990">
            <v>145414719</v>
          </cell>
          <cell r="M1990">
            <v>102</v>
          </cell>
          <cell r="N1990">
            <v>0</v>
          </cell>
          <cell r="O1990">
            <v>88.5</v>
          </cell>
          <cell r="P1990">
            <v>62.5</v>
          </cell>
          <cell r="Q1990">
            <v>40042</v>
          </cell>
          <cell r="R1990">
            <v>39772</v>
          </cell>
        </row>
        <row r="1991">
          <cell r="D1991" t="str">
            <v>TGP</v>
          </cell>
          <cell r="F1991">
            <v>52918186.060000002</v>
          </cell>
          <cell r="H1991">
            <v>62</v>
          </cell>
          <cell r="I1991">
            <v>62</v>
          </cell>
          <cell r="J1991" t="str">
            <v>Trafalgar Corporate Group</v>
          </cell>
          <cell r="K1991">
            <v>52918186.060000002</v>
          </cell>
          <cell r="L1991">
            <v>85351913</v>
          </cell>
          <cell r="M1991">
            <v>151</v>
          </cell>
          <cell r="N1991">
            <v>0</v>
          </cell>
          <cell r="O1991">
            <v>69.5</v>
          </cell>
          <cell r="P1991">
            <v>26</v>
          </cell>
          <cell r="Q1991">
            <v>40081</v>
          </cell>
          <cell r="R1991">
            <v>39874</v>
          </cell>
        </row>
        <row r="1992">
          <cell r="D1992" t="str">
            <v>TGR</v>
          </cell>
          <cell r="F1992">
            <v>247727716.95499998</v>
          </cell>
          <cell r="H1992">
            <v>176.5</v>
          </cell>
          <cell r="I1992">
            <v>176.5</v>
          </cell>
          <cell r="J1992" t="str">
            <v>Tassal Group Limited</v>
          </cell>
          <cell r="K1992">
            <v>247727716.95500001</v>
          </cell>
          <cell r="L1992">
            <v>140355647</v>
          </cell>
          <cell r="M1992">
            <v>126</v>
          </cell>
          <cell r="N1992">
            <v>74.06</v>
          </cell>
          <cell r="O1992">
            <v>231</v>
          </cell>
          <cell r="P1992">
            <v>165</v>
          </cell>
          <cell r="Q1992">
            <v>39976</v>
          </cell>
          <cell r="R1992">
            <v>39772</v>
          </cell>
        </row>
        <row r="1993">
          <cell r="D1993" t="str">
            <v>TGS</v>
          </cell>
          <cell r="F1993">
            <v>56786404.32</v>
          </cell>
          <cell r="H1993">
            <v>16</v>
          </cell>
          <cell r="I1993">
            <v>16</v>
          </cell>
          <cell r="J1993" t="str">
            <v>Tiger Resources Limited</v>
          </cell>
          <cell r="K1993">
            <v>56786404.32</v>
          </cell>
          <cell r="L1993">
            <v>354915027</v>
          </cell>
          <cell r="M1993">
            <v>0</v>
          </cell>
          <cell r="N1993">
            <v>0</v>
          </cell>
          <cell r="O1993">
            <v>22</v>
          </cell>
          <cell r="P1993">
            <v>7</v>
          </cell>
          <cell r="Q1993">
            <v>40106</v>
          </cell>
          <cell r="R1993">
            <v>39787</v>
          </cell>
        </row>
        <row r="1994">
          <cell r="D1994" t="str">
            <v>TGX</v>
          </cell>
          <cell r="F1994">
            <v>2777720.68</v>
          </cell>
          <cell r="H1994">
            <v>4</v>
          </cell>
          <cell r="I1994">
            <v>4</v>
          </cell>
          <cell r="J1994" t="str">
            <v>Tasman Goldfields Limited</v>
          </cell>
          <cell r="K1994">
            <v>2777720.68</v>
          </cell>
          <cell r="L1994">
            <v>69443017</v>
          </cell>
          <cell r="M1994">
            <v>0</v>
          </cell>
          <cell r="N1994">
            <v>0</v>
          </cell>
          <cell r="O1994">
            <v>8.5</v>
          </cell>
          <cell r="P1994">
            <v>1.6</v>
          </cell>
          <cell r="Q1994">
            <v>39822</v>
          </cell>
          <cell r="R1994">
            <v>39889</v>
          </cell>
        </row>
        <row r="1995">
          <cell r="D1995" t="str">
            <v>THG</v>
          </cell>
          <cell r="F1995">
            <v>254320581.09</v>
          </cell>
          <cell r="H1995">
            <v>43.5</v>
          </cell>
          <cell r="I1995">
            <v>43.5</v>
          </cell>
          <cell r="J1995" t="str">
            <v>Thakral Holdings Group</v>
          </cell>
          <cell r="K1995">
            <v>254320581.09</v>
          </cell>
          <cell r="L1995">
            <v>584645014</v>
          </cell>
          <cell r="M1995">
            <v>84</v>
          </cell>
          <cell r="N1995">
            <v>0</v>
          </cell>
          <cell r="O1995">
            <v>63</v>
          </cell>
          <cell r="P1995">
            <v>20</v>
          </cell>
          <cell r="Q1995">
            <v>39759</v>
          </cell>
          <cell r="R1995">
            <v>40017</v>
          </cell>
        </row>
        <row r="1996">
          <cell r="D1996" t="str">
            <v>THK</v>
          </cell>
          <cell r="F1996">
            <v>0</v>
          </cell>
          <cell r="H1996">
            <v>3.3</v>
          </cell>
          <cell r="I1996">
            <v>3.3</v>
          </cell>
          <cell r="K1996">
            <v>0</v>
          </cell>
          <cell r="L1996">
            <v>0</v>
          </cell>
          <cell r="M1996">
            <v>0</v>
          </cell>
          <cell r="N1996">
            <v>0</v>
          </cell>
          <cell r="O1996">
            <v>0</v>
          </cell>
          <cell r="P1996">
            <v>0</v>
          </cell>
        </row>
        <row r="1997">
          <cell r="D1997" t="str">
            <v>THO</v>
          </cell>
          <cell r="F1997">
            <v>50991310.739999995</v>
          </cell>
          <cell r="H1997">
            <v>58</v>
          </cell>
          <cell r="I1997">
            <v>58</v>
          </cell>
          <cell r="J1997" t="str">
            <v>Thomas &amp; Coffey Limited</v>
          </cell>
          <cell r="K1997">
            <v>50991310.740000002</v>
          </cell>
          <cell r="L1997">
            <v>87916053</v>
          </cell>
          <cell r="M1997">
            <v>22</v>
          </cell>
          <cell r="N1997">
            <v>0</v>
          </cell>
          <cell r="O1997">
            <v>75</v>
          </cell>
          <cell r="P1997">
            <v>51</v>
          </cell>
          <cell r="Q1997">
            <v>39756</v>
          </cell>
          <cell r="R1997">
            <v>40015</v>
          </cell>
        </row>
        <row r="1998">
          <cell r="D1998" t="str">
            <v>THR</v>
          </cell>
          <cell r="F1998">
            <v>3623383.06</v>
          </cell>
          <cell r="H1998">
            <v>3.4</v>
          </cell>
          <cell r="I1998">
            <v>3.4</v>
          </cell>
          <cell r="J1998" t="str">
            <v>Thor Mining PLC</v>
          </cell>
          <cell r="K1998">
            <v>3623383.06</v>
          </cell>
          <cell r="L1998">
            <v>106570090</v>
          </cell>
          <cell r="M1998">
            <v>0</v>
          </cell>
          <cell r="N1998">
            <v>0</v>
          </cell>
          <cell r="O1998">
            <v>6.7</v>
          </cell>
          <cell r="P1998">
            <v>1.3</v>
          </cell>
          <cell r="Q1998">
            <v>40067</v>
          </cell>
          <cell r="R1998">
            <v>39876</v>
          </cell>
        </row>
        <row r="1999">
          <cell r="D1999" t="str">
            <v>THX</v>
          </cell>
          <cell r="F1999">
            <v>104764005.36</v>
          </cell>
          <cell r="H1999">
            <v>72</v>
          </cell>
          <cell r="I1999">
            <v>72</v>
          </cell>
          <cell r="J1999" t="str">
            <v>Thundelarra Exploration Limited</v>
          </cell>
          <cell r="K1999">
            <v>104764005.36</v>
          </cell>
          <cell r="L1999">
            <v>145505563</v>
          </cell>
          <cell r="M1999">
            <v>0</v>
          </cell>
          <cell r="N1999">
            <v>0</v>
          </cell>
          <cell r="O1999">
            <v>78</v>
          </cell>
          <cell r="P1999">
            <v>5.7497999668000004</v>
          </cell>
          <cell r="Q1999">
            <v>40100</v>
          </cell>
          <cell r="R1999">
            <v>39772</v>
          </cell>
        </row>
        <row r="2000">
          <cell r="D2000" t="str">
            <v>THXAU</v>
          </cell>
          <cell r="F2000">
            <v>0</v>
          </cell>
          <cell r="H2000">
            <v>0</v>
          </cell>
          <cell r="I2000">
            <v>0</v>
          </cell>
          <cell r="J2000" t="str">
            <v>Thundelarra Exploration Limited</v>
          </cell>
          <cell r="K2000">
            <v>0</v>
          </cell>
          <cell r="L2000">
            <v>2000000</v>
          </cell>
          <cell r="M2000">
            <v>0</v>
          </cell>
          <cell r="N2000">
            <v>0</v>
          </cell>
          <cell r="O2000">
            <v>0</v>
          </cell>
          <cell r="P2000">
            <v>0</v>
          </cell>
        </row>
        <row r="2001">
          <cell r="D2001" t="str">
            <v>TIM</v>
          </cell>
          <cell r="F2001">
            <v>15491142.876</v>
          </cell>
          <cell r="H2001">
            <v>4.4000000000000004</v>
          </cell>
          <cell r="I2001">
            <v>4.4000000000000004</v>
          </cell>
          <cell r="J2001" t="str">
            <v>Timbercorp Limited</v>
          </cell>
          <cell r="K2001">
            <v>15491142.876</v>
          </cell>
          <cell r="L2001">
            <v>352071429</v>
          </cell>
          <cell r="M2001">
            <v>130</v>
          </cell>
          <cell r="N2001">
            <v>0</v>
          </cell>
          <cell r="O2001">
            <v>60</v>
          </cell>
          <cell r="P2001">
            <v>4.4000000000000004</v>
          </cell>
          <cell r="Q2001">
            <v>39757</v>
          </cell>
          <cell r="R2001">
            <v>39925</v>
          </cell>
        </row>
        <row r="2002">
          <cell r="D2002" t="str">
            <v>TIS</v>
          </cell>
          <cell r="F2002">
            <v>13928126.09</v>
          </cell>
          <cell r="H2002">
            <v>15.5</v>
          </cell>
          <cell r="I2002">
            <v>15.5</v>
          </cell>
          <cell r="J2002" t="str">
            <v>Tissue Therapies Limited</v>
          </cell>
          <cell r="K2002">
            <v>13928126.09</v>
          </cell>
          <cell r="L2002">
            <v>89858878</v>
          </cell>
          <cell r="M2002">
            <v>4</v>
          </cell>
          <cell r="N2002">
            <v>0</v>
          </cell>
          <cell r="O2002">
            <v>30</v>
          </cell>
          <cell r="P2002">
            <v>6.0668999553000003</v>
          </cell>
          <cell r="Q2002">
            <v>40035</v>
          </cell>
          <cell r="R2002">
            <v>39791</v>
          </cell>
        </row>
        <row r="2003">
          <cell r="D2003" t="str">
            <v>TJN</v>
          </cell>
          <cell r="F2003">
            <v>21490369.815000001</v>
          </cell>
          <cell r="H2003">
            <v>43</v>
          </cell>
          <cell r="I2003">
            <v>43</v>
          </cell>
          <cell r="J2003" t="str">
            <v>Trojan Equity Limited</v>
          </cell>
          <cell r="K2003">
            <v>21243354.07</v>
          </cell>
          <cell r="L2003">
            <v>49403149</v>
          </cell>
          <cell r="M2003">
            <v>52</v>
          </cell>
          <cell r="N2003">
            <v>0</v>
          </cell>
          <cell r="O2003">
            <v>45.5</v>
          </cell>
          <cell r="P2003">
            <v>16.800000071500001</v>
          </cell>
          <cell r="Q2003">
            <v>40109</v>
          </cell>
          <cell r="R2003">
            <v>39876</v>
          </cell>
        </row>
        <row r="2004">
          <cell r="D2004" t="str">
            <v>TJNO</v>
          </cell>
          <cell r="F2004">
            <v>15609.199000000001</v>
          </cell>
          <cell r="H2004">
            <v>0</v>
          </cell>
          <cell r="I2004">
            <v>0</v>
          </cell>
          <cell r="J2004" t="str">
            <v>Trojan Equity Limited</v>
          </cell>
          <cell r="K2004">
            <v>15609.199000000001</v>
          </cell>
          <cell r="L2004">
            <v>15609199</v>
          </cell>
          <cell r="M2004">
            <v>0</v>
          </cell>
          <cell r="N2004">
            <v>0</v>
          </cell>
          <cell r="O2004">
            <v>18</v>
          </cell>
          <cell r="P2004">
            <v>0.1</v>
          </cell>
          <cell r="Q2004">
            <v>39252</v>
          </cell>
          <cell r="R2004">
            <v>39581</v>
          </cell>
        </row>
        <row r="2005">
          <cell r="D2005" t="str">
            <v>TKG</v>
          </cell>
          <cell r="F2005">
            <v>4970004.2060000002</v>
          </cell>
          <cell r="H2005">
            <v>7.4</v>
          </cell>
          <cell r="I2005">
            <v>7.4</v>
          </cell>
          <cell r="J2005" t="str">
            <v>Takoradi Limited</v>
          </cell>
          <cell r="K2005">
            <v>4970004.2060000002</v>
          </cell>
          <cell r="L2005">
            <v>67162219</v>
          </cell>
          <cell r="M2005">
            <v>0</v>
          </cell>
          <cell r="N2005">
            <v>0</v>
          </cell>
          <cell r="O2005">
            <v>9</v>
          </cell>
          <cell r="P2005">
            <v>6</v>
          </cell>
          <cell r="Q2005">
            <v>39755</v>
          </cell>
          <cell r="R2005">
            <v>39787</v>
          </cell>
        </row>
        <row r="2006">
          <cell r="D2006" t="str">
            <v>TKL</v>
          </cell>
          <cell r="F2006">
            <v>6045597.2700000005</v>
          </cell>
          <cell r="H2006">
            <v>13.5</v>
          </cell>
          <cell r="I2006">
            <v>13.5</v>
          </cell>
          <cell r="J2006" t="str">
            <v>Traka Resources Limited</v>
          </cell>
          <cell r="K2006">
            <v>6045597.2699999996</v>
          </cell>
          <cell r="L2006">
            <v>44782202</v>
          </cell>
          <cell r="M2006">
            <v>0</v>
          </cell>
          <cell r="N2006">
            <v>0</v>
          </cell>
          <cell r="O2006">
            <v>19.5</v>
          </cell>
          <cell r="P2006">
            <v>2</v>
          </cell>
          <cell r="Q2006">
            <v>40065</v>
          </cell>
          <cell r="R2006">
            <v>39797</v>
          </cell>
        </row>
        <row r="2007">
          <cell r="D2007" t="str">
            <v>TLM</v>
          </cell>
          <cell r="F2007">
            <v>85106437.5</v>
          </cell>
          <cell r="H2007">
            <v>91</v>
          </cell>
          <cell r="I2007">
            <v>91</v>
          </cell>
          <cell r="J2007" t="str">
            <v>Talisman Mining Limited</v>
          </cell>
          <cell r="K2007">
            <v>84641375</v>
          </cell>
          <cell r="L2007">
            <v>93012500</v>
          </cell>
          <cell r="M2007">
            <v>0</v>
          </cell>
          <cell r="N2007">
            <v>0</v>
          </cell>
          <cell r="O2007">
            <v>144</v>
          </cell>
          <cell r="P2007">
            <v>8.5</v>
          </cell>
          <cell r="Q2007">
            <v>40105</v>
          </cell>
          <cell r="R2007">
            <v>39776</v>
          </cell>
        </row>
        <row r="2008">
          <cell r="D2008" t="str">
            <v>TLS</v>
          </cell>
          <cell r="F2008">
            <v>41311006865.239998</v>
          </cell>
          <cell r="H2008">
            <v>332</v>
          </cell>
          <cell r="I2008">
            <v>332</v>
          </cell>
          <cell r="J2008" t="str">
            <v>Telstra Corporation Limited</v>
          </cell>
          <cell r="K2008">
            <v>41311006865.239998</v>
          </cell>
          <cell r="L2008">
            <v>12443074357</v>
          </cell>
          <cell r="M2008">
            <v>32</v>
          </cell>
          <cell r="N2008">
            <v>89.42</v>
          </cell>
          <cell r="O2008">
            <v>446</v>
          </cell>
          <cell r="P2008">
            <v>293</v>
          </cell>
          <cell r="Q2008">
            <v>39762</v>
          </cell>
          <cell r="R2008">
            <v>39891</v>
          </cell>
        </row>
        <row r="2009">
          <cell r="D2009" t="str">
            <v>TLSCA</v>
          </cell>
          <cell r="F2009">
            <v>12555263261.9</v>
          </cell>
          <cell r="H2009">
            <v>0</v>
          </cell>
          <cell r="I2009">
            <v>0</v>
          </cell>
          <cell r="J2009" t="str">
            <v>Telstra Corporation Limited</v>
          </cell>
          <cell r="K2009">
            <v>12555263261.9</v>
          </cell>
          <cell r="L2009">
            <v>4116479758</v>
          </cell>
          <cell r="M2009">
            <v>0</v>
          </cell>
          <cell r="N2009">
            <v>0</v>
          </cell>
          <cell r="O2009">
            <v>349</v>
          </cell>
          <cell r="P2009">
            <v>248</v>
          </cell>
          <cell r="Q2009">
            <v>39238</v>
          </cell>
          <cell r="R2009">
            <v>39469</v>
          </cell>
        </row>
        <row r="2010">
          <cell r="D2010" t="str">
            <v>TLZ</v>
          </cell>
          <cell r="F2010">
            <v>4205000</v>
          </cell>
          <cell r="H2010">
            <v>16</v>
          </cell>
          <cell r="I2010">
            <v>16</v>
          </cell>
          <cell r="J2010" t="str">
            <v>Telezon Limited</v>
          </cell>
          <cell r="K2010">
            <v>4640000</v>
          </cell>
          <cell r="L2010">
            <v>29000000</v>
          </cell>
          <cell r="M2010">
            <v>5</v>
          </cell>
          <cell r="N2010">
            <v>0</v>
          </cell>
          <cell r="O2010">
            <v>27</v>
          </cell>
          <cell r="P2010">
            <v>9</v>
          </cell>
          <cell r="Q2010">
            <v>39918</v>
          </cell>
          <cell r="R2010">
            <v>39779</v>
          </cell>
        </row>
        <row r="2011">
          <cell r="D2011" t="str">
            <v>TMM</v>
          </cell>
          <cell r="F2011">
            <v>17460583.015000001</v>
          </cell>
          <cell r="H2011">
            <v>95.5</v>
          </cell>
          <cell r="I2011">
            <v>95.5</v>
          </cell>
          <cell r="J2011" t="str">
            <v>Tasmania Mines Limited</v>
          </cell>
          <cell r="K2011">
            <v>17460583.015000001</v>
          </cell>
          <cell r="L2011">
            <v>18283333</v>
          </cell>
          <cell r="M2011">
            <v>132</v>
          </cell>
          <cell r="N2011">
            <v>0</v>
          </cell>
          <cell r="O2011">
            <v>108.5</v>
          </cell>
          <cell r="P2011">
            <v>60.5</v>
          </cell>
          <cell r="Q2011">
            <v>39764</v>
          </cell>
          <cell r="R2011">
            <v>39853</v>
          </cell>
        </row>
        <row r="2012">
          <cell r="D2012" t="str">
            <v>TMR</v>
          </cell>
          <cell r="F2012">
            <v>18271819.971999999</v>
          </cell>
          <cell r="H2012">
            <v>1.4</v>
          </cell>
          <cell r="I2012">
            <v>1.4</v>
          </cell>
          <cell r="J2012" t="str">
            <v>Tamaya Resources Limited</v>
          </cell>
          <cell r="K2012">
            <v>18271819.971999999</v>
          </cell>
          <cell r="L2012">
            <v>1305129998</v>
          </cell>
          <cell r="M2012">
            <v>0</v>
          </cell>
          <cell r="N2012">
            <v>0</v>
          </cell>
          <cell r="O2012">
            <v>0</v>
          </cell>
          <cell r="P2012">
            <v>0</v>
          </cell>
        </row>
        <row r="2013">
          <cell r="D2013" t="str">
            <v>TMX</v>
          </cell>
          <cell r="F2013">
            <v>7409770.9419999998</v>
          </cell>
          <cell r="H2013">
            <v>5.9</v>
          </cell>
          <cell r="I2013">
            <v>5.9</v>
          </cell>
          <cell r="J2013" t="str">
            <v>Terrain Minerals Limited</v>
          </cell>
          <cell r="K2013">
            <v>7409770.9419999998</v>
          </cell>
          <cell r="L2013">
            <v>125589338</v>
          </cell>
          <cell r="M2013">
            <v>0</v>
          </cell>
          <cell r="N2013">
            <v>0</v>
          </cell>
          <cell r="O2013">
            <v>7</v>
          </cell>
          <cell r="P2013">
            <v>2.1966999769000002</v>
          </cell>
          <cell r="Q2013">
            <v>39980</v>
          </cell>
          <cell r="R2013">
            <v>39791</v>
          </cell>
        </row>
        <row r="2014">
          <cell r="D2014" t="str">
            <v>TNC</v>
          </cell>
          <cell r="F2014">
            <v>9758679.2599999998</v>
          </cell>
          <cell r="H2014">
            <v>1</v>
          </cell>
          <cell r="I2014">
            <v>1</v>
          </cell>
          <cell r="J2014" t="str">
            <v>Transol Corporation Limited</v>
          </cell>
          <cell r="K2014">
            <v>9758679.2599999998</v>
          </cell>
          <cell r="L2014">
            <v>975867926</v>
          </cell>
          <cell r="M2014">
            <v>0</v>
          </cell>
          <cell r="N2014">
            <v>0</v>
          </cell>
          <cell r="O2014">
            <v>1.4</v>
          </cell>
          <cell r="P2014">
            <v>6.9999998800000005E-2</v>
          </cell>
          <cell r="Q2014">
            <v>40074</v>
          </cell>
          <cell r="R2014">
            <v>39892</v>
          </cell>
        </row>
        <row r="2015">
          <cell r="D2015" t="str">
            <v>TNE</v>
          </cell>
          <cell r="F2015">
            <v>243208538.55000001</v>
          </cell>
          <cell r="H2015">
            <v>81</v>
          </cell>
          <cell r="I2015">
            <v>81</v>
          </cell>
          <cell r="J2015" t="str">
            <v>Technology One Limited</v>
          </cell>
          <cell r="K2015">
            <v>243208538.55000001</v>
          </cell>
          <cell r="L2015">
            <v>300257455</v>
          </cell>
          <cell r="M2015">
            <v>10</v>
          </cell>
          <cell r="N2015">
            <v>0</v>
          </cell>
          <cell r="O2015">
            <v>96</v>
          </cell>
          <cell r="P2015">
            <v>59</v>
          </cell>
          <cell r="Q2015">
            <v>40050</v>
          </cell>
          <cell r="R2015">
            <v>39882</v>
          </cell>
        </row>
        <row r="2016">
          <cell r="D2016" t="str">
            <v>TNG</v>
          </cell>
          <cell r="F2016">
            <v>23224956.84</v>
          </cell>
          <cell r="H2016">
            <v>9.1</v>
          </cell>
          <cell r="I2016">
            <v>9.1</v>
          </cell>
          <cell r="J2016" t="str">
            <v>TNG Limited</v>
          </cell>
          <cell r="K2016">
            <v>23483011.916000001</v>
          </cell>
          <cell r="L2016">
            <v>258055076</v>
          </cell>
          <cell r="M2016">
            <v>0</v>
          </cell>
          <cell r="N2016">
            <v>0</v>
          </cell>
          <cell r="O2016">
            <v>12</v>
          </cell>
          <cell r="P2016">
            <v>2</v>
          </cell>
          <cell r="Q2016">
            <v>40064</v>
          </cell>
          <cell r="R2016">
            <v>39804</v>
          </cell>
        </row>
        <row r="2017">
          <cell r="D2017" t="str">
            <v>TNL</v>
          </cell>
          <cell r="F2017">
            <v>0</v>
          </cell>
          <cell r="H2017">
            <v>2</v>
          </cell>
          <cell r="I2017">
            <v>2</v>
          </cell>
          <cell r="K2017">
            <v>0</v>
          </cell>
          <cell r="L2017">
            <v>0</v>
          </cell>
          <cell r="M2017">
            <v>0</v>
          </cell>
          <cell r="N2017">
            <v>0</v>
          </cell>
          <cell r="O2017">
            <v>0</v>
          </cell>
          <cell r="P2017">
            <v>0</v>
          </cell>
        </row>
        <row r="2018">
          <cell r="D2018" t="str">
            <v>TOE</v>
          </cell>
          <cell r="F2018">
            <v>108650648.88000001</v>
          </cell>
          <cell r="H2018">
            <v>17</v>
          </cell>
          <cell r="I2018">
            <v>17</v>
          </cell>
          <cell r="J2018" t="str">
            <v>Toro Energy Limited</v>
          </cell>
          <cell r="K2018">
            <v>139732904.37</v>
          </cell>
          <cell r="L2018">
            <v>821958261</v>
          </cell>
          <cell r="M2018">
            <v>0</v>
          </cell>
          <cell r="N2018">
            <v>0</v>
          </cell>
          <cell r="O2018">
            <v>28.5</v>
          </cell>
          <cell r="P2018">
            <v>9</v>
          </cell>
          <cell r="Q2018">
            <v>39976</v>
          </cell>
          <cell r="R2018">
            <v>39876</v>
          </cell>
        </row>
        <row r="2019">
          <cell r="D2019" t="str">
            <v>TOL</v>
          </cell>
          <cell r="F2019">
            <v>5993506381.4700003</v>
          </cell>
          <cell r="H2019">
            <v>857</v>
          </cell>
          <cell r="I2019">
            <v>857</v>
          </cell>
          <cell r="J2019" t="str">
            <v>Toll Holdings Limited</v>
          </cell>
          <cell r="K2019">
            <v>5993506381.4700003</v>
          </cell>
          <cell r="L2019">
            <v>699358971</v>
          </cell>
          <cell r="M2019">
            <v>158</v>
          </cell>
          <cell r="N2019">
            <v>94.57</v>
          </cell>
          <cell r="O2019">
            <v>907</v>
          </cell>
          <cell r="P2019">
            <v>438</v>
          </cell>
          <cell r="Q2019">
            <v>40101</v>
          </cell>
          <cell r="R2019">
            <v>39868</v>
          </cell>
        </row>
        <row r="2020">
          <cell r="D2020" t="str">
            <v>TOX</v>
          </cell>
          <cell r="F2020">
            <v>195678564.77000001</v>
          </cell>
          <cell r="H2020">
            <v>247</v>
          </cell>
          <cell r="I2020">
            <v>247</v>
          </cell>
          <cell r="J2020" t="str">
            <v>Tox Free Solutions Limited</v>
          </cell>
          <cell r="K2020">
            <v>195678564.77000001</v>
          </cell>
          <cell r="L2020">
            <v>79222091</v>
          </cell>
          <cell r="M2020">
            <v>36</v>
          </cell>
          <cell r="N2020">
            <v>0</v>
          </cell>
          <cell r="O2020">
            <v>271</v>
          </cell>
          <cell r="P2020">
            <v>102</v>
          </cell>
          <cell r="Q2020">
            <v>40112</v>
          </cell>
          <cell r="R2020">
            <v>39791</v>
          </cell>
        </row>
        <row r="2021">
          <cell r="D2021" t="str">
            <v>TPC</v>
          </cell>
          <cell r="F2021">
            <v>14039922.375</v>
          </cell>
          <cell r="H2021">
            <v>13.5</v>
          </cell>
          <cell r="I2021">
            <v>13.5</v>
          </cell>
          <cell r="J2021" t="str">
            <v>Tel.Pacific Limited</v>
          </cell>
          <cell r="K2021">
            <v>14039922.375</v>
          </cell>
          <cell r="L2021">
            <v>103999425</v>
          </cell>
          <cell r="M2021">
            <v>6</v>
          </cell>
          <cell r="N2021">
            <v>0</v>
          </cell>
          <cell r="O2021">
            <v>15.5</v>
          </cell>
          <cell r="P2021">
            <v>7.5</v>
          </cell>
          <cell r="Q2021">
            <v>39772</v>
          </cell>
          <cell r="R2021">
            <v>39868</v>
          </cell>
        </row>
        <row r="2022">
          <cell r="D2022" t="str">
            <v>TPF</v>
          </cell>
          <cell r="F2022">
            <v>7971450.4000000004</v>
          </cell>
          <cell r="H2022">
            <v>13.5</v>
          </cell>
          <cell r="I2022">
            <v>13.5</v>
          </cell>
          <cell r="J2022" t="str">
            <v>Timbercorp Primary Infrastructure Fund</v>
          </cell>
          <cell r="K2022">
            <v>7421695.2000000002</v>
          </cell>
          <cell r="L2022">
            <v>54975520</v>
          </cell>
          <cell r="M2022">
            <v>-89</v>
          </cell>
          <cell r="N2022">
            <v>0</v>
          </cell>
          <cell r="O2022">
            <v>59</v>
          </cell>
          <cell r="P2022">
            <v>10</v>
          </cell>
          <cell r="Q2022">
            <v>39756</v>
          </cell>
          <cell r="R2022">
            <v>39790</v>
          </cell>
        </row>
        <row r="2023">
          <cell r="D2023" t="str">
            <v>TPI</v>
          </cell>
          <cell r="F2023">
            <v>1460170877.2</v>
          </cell>
          <cell r="H2023">
            <v>152</v>
          </cell>
          <cell r="I2023">
            <v>152</v>
          </cell>
          <cell r="J2023" t="str">
            <v>Transpacific Industries Group Ltd</v>
          </cell>
          <cell r="K2023">
            <v>1460170877.2</v>
          </cell>
          <cell r="L2023">
            <v>960638735</v>
          </cell>
          <cell r="M2023">
            <v>-339</v>
          </cell>
          <cell r="N2023">
            <v>50.61</v>
          </cell>
          <cell r="O2023">
            <v>358.08500021700002</v>
          </cell>
          <cell r="P2023">
            <v>103</v>
          </cell>
          <cell r="Q2023">
            <v>39757</v>
          </cell>
          <cell r="R2023">
            <v>40014</v>
          </cell>
        </row>
        <row r="2024">
          <cell r="D2024" t="str">
            <v>TPL</v>
          </cell>
          <cell r="F2024">
            <v>3815416.608</v>
          </cell>
          <cell r="H2024">
            <v>1.2</v>
          </cell>
          <cell r="I2024">
            <v>1.2</v>
          </cell>
          <cell r="J2024" t="str">
            <v>TPL Corporation Limited</v>
          </cell>
          <cell r="K2024">
            <v>3815416.608</v>
          </cell>
          <cell r="L2024">
            <v>317951384</v>
          </cell>
          <cell r="M2024">
            <v>0</v>
          </cell>
          <cell r="N2024">
            <v>0</v>
          </cell>
          <cell r="O2024">
            <v>1.4</v>
          </cell>
          <cell r="P2024">
            <v>0.2</v>
          </cell>
          <cell r="Q2024">
            <v>40116</v>
          </cell>
          <cell r="R2024">
            <v>39897</v>
          </cell>
        </row>
        <row r="2025">
          <cell r="D2025" t="str">
            <v>TPX</v>
          </cell>
          <cell r="F2025">
            <v>63527115.799999997</v>
          </cell>
          <cell r="H2025">
            <v>0</v>
          </cell>
          <cell r="I2025">
            <v>0</v>
          </cell>
          <cell r="J2025" t="str">
            <v>Tasmanian Perpetual Trustees Limited</v>
          </cell>
          <cell r="K2025">
            <v>63527115.799999997</v>
          </cell>
          <cell r="L2025">
            <v>21905902</v>
          </cell>
          <cell r="M2025">
            <v>75</v>
          </cell>
          <cell r="N2025">
            <v>0</v>
          </cell>
          <cell r="O2025">
            <v>420</v>
          </cell>
          <cell r="P2025">
            <v>257</v>
          </cell>
          <cell r="Q2025">
            <v>39728</v>
          </cell>
          <cell r="R2025">
            <v>39986</v>
          </cell>
        </row>
        <row r="2026">
          <cell r="D2026" t="str">
            <v>TQH</v>
          </cell>
          <cell r="F2026">
            <v>26473777.559999999</v>
          </cell>
          <cell r="H2026">
            <v>18</v>
          </cell>
          <cell r="I2026">
            <v>18</v>
          </cell>
          <cell r="J2026" t="str">
            <v>3Q Holdings Limited</v>
          </cell>
          <cell r="K2026">
            <v>26473777.559999999</v>
          </cell>
          <cell r="L2026">
            <v>147076542</v>
          </cell>
          <cell r="M2026">
            <v>-10</v>
          </cell>
          <cell r="N2026">
            <v>0</v>
          </cell>
          <cell r="O2026">
            <v>19.5</v>
          </cell>
          <cell r="P2026">
            <v>10.5</v>
          </cell>
          <cell r="Q2026">
            <v>39792</v>
          </cell>
          <cell r="R2026">
            <v>39919</v>
          </cell>
        </row>
        <row r="2027">
          <cell r="D2027" t="str">
            <v>TRF</v>
          </cell>
          <cell r="F2027">
            <v>13647669.600000001</v>
          </cell>
          <cell r="H2027">
            <v>20</v>
          </cell>
          <cell r="I2027">
            <v>20</v>
          </cell>
          <cell r="J2027" t="str">
            <v>Trafford Resources Limited</v>
          </cell>
          <cell r="K2027">
            <v>13647669.6</v>
          </cell>
          <cell r="L2027">
            <v>68238348</v>
          </cell>
          <cell r="M2027">
            <v>0</v>
          </cell>
          <cell r="N2027">
            <v>0</v>
          </cell>
          <cell r="O2027">
            <v>30</v>
          </cell>
          <cell r="P2027">
            <v>8</v>
          </cell>
          <cell r="Q2027">
            <v>40018</v>
          </cell>
          <cell r="R2027">
            <v>39773</v>
          </cell>
        </row>
        <row r="2028">
          <cell r="D2028" t="str">
            <v>TRG</v>
          </cell>
          <cell r="F2028">
            <v>126427737.40000001</v>
          </cell>
          <cell r="H2028">
            <v>548</v>
          </cell>
          <cell r="I2028">
            <v>548</v>
          </cell>
          <cell r="J2028" t="str">
            <v>Treasury Group Limited</v>
          </cell>
          <cell r="K2028">
            <v>126427737.40000001</v>
          </cell>
          <cell r="L2028">
            <v>23070755</v>
          </cell>
          <cell r="M2028">
            <v>216</v>
          </cell>
          <cell r="N2028">
            <v>0</v>
          </cell>
          <cell r="O2028">
            <v>725</v>
          </cell>
          <cell r="P2028">
            <v>229</v>
          </cell>
          <cell r="Q2028">
            <v>39757</v>
          </cell>
          <cell r="R2028">
            <v>39877</v>
          </cell>
        </row>
        <row r="2029">
          <cell r="D2029" t="str">
            <v>TRH</v>
          </cell>
          <cell r="F2029">
            <v>9487500</v>
          </cell>
          <cell r="H2029">
            <v>30</v>
          </cell>
          <cell r="I2029">
            <v>30</v>
          </cell>
          <cell r="J2029" t="str">
            <v>Transit Holdings Limited</v>
          </cell>
          <cell r="K2029">
            <v>9487500</v>
          </cell>
          <cell r="L2029">
            <v>31625000</v>
          </cell>
          <cell r="M2029">
            <v>0</v>
          </cell>
          <cell r="N2029">
            <v>0</v>
          </cell>
          <cell r="O2029">
            <v>38.5</v>
          </cell>
          <cell r="P2029">
            <v>8</v>
          </cell>
          <cell r="Q2029">
            <v>40107</v>
          </cell>
          <cell r="R2029">
            <v>39765</v>
          </cell>
        </row>
        <row r="2030">
          <cell r="D2030" t="str">
            <v>TRJ</v>
          </cell>
          <cell r="F2030">
            <v>0</v>
          </cell>
          <cell r="H2030">
            <v>3</v>
          </cell>
          <cell r="I2030">
            <v>3</v>
          </cell>
          <cell r="K2030">
            <v>0</v>
          </cell>
          <cell r="L2030">
            <v>0</v>
          </cell>
          <cell r="M2030">
            <v>0</v>
          </cell>
          <cell r="N2030">
            <v>0</v>
          </cell>
          <cell r="O2030">
            <v>0</v>
          </cell>
          <cell r="P2030">
            <v>0</v>
          </cell>
        </row>
        <row r="2031">
          <cell r="D2031" t="str">
            <v>TRM</v>
          </cell>
          <cell r="F2031">
            <v>5782095.2199999997</v>
          </cell>
          <cell r="H2031">
            <v>11</v>
          </cell>
          <cell r="I2031">
            <v>11</v>
          </cell>
          <cell r="J2031" t="str">
            <v>Truscott Mining Corporation Limited</v>
          </cell>
          <cell r="K2031">
            <v>5782095.2199999997</v>
          </cell>
          <cell r="L2031">
            <v>52564502</v>
          </cell>
          <cell r="M2031">
            <v>0</v>
          </cell>
          <cell r="N2031">
            <v>0</v>
          </cell>
          <cell r="O2031">
            <v>14</v>
          </cell>
          <cell r="P2031">
            <v>3</v>
          </cell>
          <cell r="Q2031">
            <v>40074</v>
          </cell>
          <cell r="R2031">
            <v>39797</v>
          </cell>
        </row>
        <row r="2032">
          <cell r="D2032" t="str">
            <v>TRO</v>
          </cell>
          <cell r="F2032">
            <v>14268552.760000002</v>
          </cell>
          <cell r="H2032">
            <v>14</v>
          </cell>
          <cell r="I2032">
            <v>14</v>
          </cell>
          <cell r="J2032" t="str">
            <v>Tri Origin Minerals Ltd</v>
          </cell>
          <cell r="K2032">
            <v>14268552.76</v>
          </cell>
          <cell r="L2032">
            <v>101918234</v>
          </cell>
          <cell r="M2032">
            <v>0</v>
          </cell>
          <cell r="N2032">
            <v>0</v>
          </cell>
          <cell r="O2032">
            <v>17</v>
          </cell>
          <cell r="P2032">
            <v>4.9000000000000004</v>
          </cell>
          <cell r="Q2032">
            <v>40109</v>
          </cell>
          <cell r="R2032">
            <v>39787</v>
          </cell>
        </row>
        <row r="2033">
          <cell r="D2033" t="str">
            <v>TRS</v>
          </cell>
          <cell r="F2033">
            <v>338169371.39999998</v>
          </cell>
          <cell r="H2033">
            <v>1302</v>
          </cell>
          <cell r="I2033">
            <v>1302</v>
          </cell>
          <cell r="J2033" t="str">
            <v>The Reject Shop Limited</v>
          </cell>
          <cell r="K2033">
            <v>338169371.39999998</v>
          </cell>
          <cell r="L2033">
            <v>25973070</v>
          </cell>
          <cell r="M2033">
            <v>153</v>
          </cell>
          <cell r="N2033">
            <v>100</v>
          </cell>
          <cell r="O2033">
            <v>1430</v>
          </cell>
          <cell r="P2033">
            <v>894</v>
          </cell>
          <cell r="Q2033">
            <v>40039</v>
          </cell>
          <cell r="R2033">
            <v>39798</v>
          </cell>
        </row>
        <row r="2034">
          <cell r="D2034" t="str">
            <v>TRU</v>
          </cell>
          <cell r="F2034">
            <v>199028360.25</v>
          </cell>
          <cell r="H2034">
            <v>615</v>
          </cell>
          <cell r="I2034">
            <v>615</v>
          </cell>
          <cell r="J2034" t="str">
            <v>Trust Company Limited</v>
          </cell>
          <cell r="K2034">
            <v>199028360.25</v>
          </cell>
          <cell r="L2034">
            <v>32362335</v>
          </cell>
          <cell r="M2034">
            <v>229</v>
          </cell>
          <cell r="N2034">
            <v>0</v>
          </cell>
          <cell r="O2034">
            <v>661</v>
          </cell>
          <cell r="P2034">
            <v>383</v>
          </cell>
          <cell r="Q2034">
            <v>40107</v>
          </cell>
          <cell r="R2034">
            <v>39882</v>
          </cell>
        </row>
        <row r="2035">
          <cell r="D2035" t="str">
            <v>TRY</v>
          </cell>
          <cell r="F2035">
            <v>165393431.03999999</v>
          </cell>
          <cell r="H2035">
            <v>232</v>
          </cell>
          <cell r="I2035">
            <v>232</v>
          </cell>
          <cell r="J2035" t="str">
            <v>Troy Resources NL</v>
          </cell>
          <cell r="K2035">
            <v>165393431.03999999</v>
          </cell>
          <cell r="L2035">
            <v>71290272</v>
          </cell>
          <cell r="M2035">
            <v>0</v>
          </cell>
          <cell r="N2035">
            <v>72.06</v>
          </cell>
          <cell r="O2035">
            <v>279</v>
          </cell>
          <cell r="P2035">
            <v>67</v>
          </cell>
          <cell r="Q2035">
            <v>40112</v>
          </cell>
          <cell r="R2035">
            <v>39772</v>
          </cell>
        </row>
        <row r="2036">
          <cell r="D2036" t="str">
            <v>TRYCA</v>
          </cell>
          <cell r="F2036">
            <v>6492881.4000000004</v>
          </cell>
          <cell r="H2036">
            <v>0</v>
          </cell>
          <cell r="I2036">
            <v>0</v>
          </cell>
          <cell r="J2036" t="str">
            <v>Troy Resources NL</v>
          </cell>
          <cell r="K2036">
            <v>6492881.4000000004</v>
          </cell>
          <cell r="L2036">
            <v>3417306</v>
          </cell>
          <cell r="M2036">
            <v>0</v>
          </cell>
          <cell r="N2036">
            <v>0</v>
          </cell>
          <cell r="O2036">
            <v>190</v>
          </cell>
          <cell r="P2036">
            <v>65</v>
          </cell>
          <cell r="Q2036">
            <v>40105</v>
          </cell>
          <cell r="R2036">
            <v>40000</v>
          </cell>
        </row>
        <row r="2037">
          <cell r="D2037" t="str">
            <v>TSE</v>
          </cell>
          <cell r="F2037">
            <v>1774889820.99</v>
          </cell>
          <cell r="H2037">
            <v>429</v>
          </cell>
          <cell r="I2037">
            <v>429</v>
          </cell>
          <cell r="J2037" t="str">
            <v>Transfield Services Limited</v>
          </cell>
          <cell r="K2037">
            <v>1774889820.99</v>
          </cell>
          <cell r="L2037">
            <v>413727231</v>
          </cell>
          <cell r="M2037">
            <v>2</v>
          </cell>
          <cell r="N2037">
            <v>85.96</v>
          </cell>
          <cell r="O2037">
            <v>480</v>
          </cell>
          <cell r="P2037">
            <v>124</v>
          </cell>
          <cell r="Q2037">
            <v>40108</v>
          </cell>
          <cell r="R2037">
            <v>39783</v>
          </cell>
        </row>
        <row r="2038">
          <cell r="D2038" t="str">
            <v>TSH</v>
          </cell>
          <cell r="F2038">
            <v>13069133.700000001</v>
          </cell>
          <cell r="H2038">
            <v>15</v>
          </cell>
          <cell r="I2038">
            <v>15</v>
          </cell>
          <cell r="J2038" t="str">
            <v>TSV Holdings Limited</v>
          </cell>
          <cell r="K2038">
            <v>14002643.25</v>
          </cell>
          <cell r="L2038">
            <v>93350955</v>
          </cell>
          <cell r="M2038">
            <v>11</v>
          </cell>
          <cell r="N2038">
            <v>0</v>
          </cell>
          <cell r="O2038">
            <v>17</v>
          </cell>
          <cell r="P2038">
            <v>7.5</v>
          </cell>
          <cell r="Q2038">
            <v>39933</v>
          </cell>
          <cell r="R2038">
            <v>39864</v>
          </cell>
        </row>
        <row r="2039">
          <cell r="D2039" t="str">
            <v>TSI</v>
          </cell>
          <cell r="F2039">
            <v>267989958.63999999</v>
          </cell>
          <cell r="H2039">
            <v>98.5</v>
          </cell>
          <cell r="I2039">
            <v>98.5</v>
          </cell>
          <cell r="J2039" t="str">
            <v>Transfield Services Infrastructure Fund</v>
          </cell>
          <cell r="K2039">
            <v>267989958.63999999</v>
          </cell>
          <cell r="L2039">
            <v>272071024</v>
          </cell>
          <cell r="M2039">
            <v>135</v>
          </cell>
          <cell r="N2039">
            <v>51.03</v>
          </cell>
          <cell r="O2039">
            <v>125</v>
          </cell>
          <cell r="P2039">
            <v>51</v>
          </cell>
          <cell r="Q2039">
            <v>39819</v>
          </cell>
          <cell r="R2039">
            <v>39881</v>
          </cell>
        </row>
        <row r="2040">
          <cell r="D2040" t="str">
            <v>TSM</v>
          </cell>
          <cell r="F2040">
            <v>65748785.200000003</v>
          </cell>
          <cell r="H2040">
            <v>67.5</v>
          </cell>
          <cell r="I2040">
            <v>67.5</v>
          </cell>
          <cell r="J2040" t="str">
            <v>Thinksmart Limited</v>
          </cell>
          <cell r="K2040">
            <v>65265338.25</v>
          </cell>
          <cell r="L2040">
            <v>96689390</v>
          </cell>
          <cell r="M2040">
            <v>9</v>
          </cell>
          <cell r="N2040">
            <v>0</v>
          </cell>
          <cell r="O2040">
            <v>82</v>
          </cell>
          <cell r="P2040">
            <v>10</v>
          </cell>
          <cell r="Q2040">
            <v>40052</v>
          </cell>
          <cell r="R2040">
            <v>39825</v>
          </cell>
        </row>
        <row r="2041">
          <cell r="D2041" t="str">
            <v>TSO</v>
          </cell>
          <cell r="F2041">
            <v>125223134.48</v>
          </cell>
          <cell r="H2041">
            <v>37</v>
          </cell>
          <cell r="I2041">
            <v>37</v>
          </cell>
          <cell r="J2041" t="str">
            <v>Tishman Speyer Office Fund</v>
          </cell>
          <cell r="K2041">
            <v>125223134.48</v>
          </cell>
          <cell r="L2041">
            <v>338440904</v>
          </cell>
          <cell r="M2041">
            <v>57</v>
          </cell>
          <cell r="N2041">
            <v>0</v>
          </cell>
          <cell r="O2041">
            <v>43.5</v>
          </cell>
          <cell r="P2041">
            <v>4.5</v>
          </cell>
          <cell r="Q2041">
            <v>40101</v>
          </cell>
          <cell r="R2041">
            <v>39881</v>
          </cell>
        </row>
        <row r="2042">
          <cell r="D2042" t="str">
            <v>TSV</v>
          </cell>
          <cell r="F2042">
            <v>13272785.136</v>
          </cell>
          <cell r="H2042">
            <v>1.6</v>
          </cell>
          <cell r="I2042">
            <v>1.6</v>
          </cell>
          <cell r="J2042" t="str">
            <v>Transerv Energy Limited</v>
          </cell>
          <cell r="K2042">
            <v>13272785.136</v>
          </cell>
          <cell r="L2042">
            <v>829549071</v>
          </cell>
          <cell r="M2042">
            <v>0</v>
          </cell>
          <cell r="N2042">
            <v>0</v>
          </cell>
          <cell r="O2042">
            <v>3.8</v>
          </cell>
          <cell r="P2042">
            <v>1.2</v>
          </cell>
          <cell r="Q2042">
            <v>39946</v>
          </cell>
          <cell r="R2042">
            <v>39784</v>
          </cell>
        </row>
        <row r="2043">
          <cell r="D2043" t="str">
            <v>TTH</v>
          </cell>
          <cell r="F2043">
            <v>2613324.4620000003</v>
          </cell>
          <cell r="H2043">
            <v>2.1</v>
          </cell>
          <cell r="I2043">
            <v>2.1</v>
          </cell>
          <cell r="J2043" t="str">
            <v>Tooth &amp; Company Limited</v>
          </cell>
          <cell r="K2043">
            <v>2613324.4619999998</v>
          </cell>
          <cell r="L2043">
            <v>124444022</v>
          </cell>
          <cell r="M2043">
            <v>0</v>
          </cell>
          <cell r="N2043">
            <v>0</v>
          </cell>
          <cell r="O2043">
            <v>3.1</v>
          </cell>
          <cell r="P2043">
            <v>1</v>
          </cell>
          <cell r="Q2043">
            <v>39799</v>
          </cell>
          <cell r="R2043">
            <v>39801</v>
          </cell>
        </row>
        <row r="2044">
          <cell r="D2044" t="str">
            <v>TTI</v>
          </cell>
          <cell r="F2044">
            <v>6499357.335</v>
          </cell>
          <cell r="H2044">
            <v>4.5</v>
          </cell>
          <cell r="I2044">
            <v>4.5</v>
          </cell>
          <cell r="J2044" t="str">
            <v>Traffic Technologies Ltd.</v>
          </cell>
          <cell r="K2044">
            <v>6499357.335</v>
          </cell>
          <cell r="L2044">
            <v>144430163</v>
          </cell>
          <cell r="M2044">
            <v>-21</v>
          </cell>
          <cell r="N2044">
            <v>0</v>
          </cell>
          <cell r="O2044">
            <v>9</v>
          </cell>
          <cell r="P2044">
            <v>2.1</v>
          </cell>
          <cell r="Q2044">
            <v>40025</v>
          </cell>
          <cell r="R2044">
            <v>39988</v>
          </cell>
        </row>
        <row r="2045">
          <cell r="D2045" t="str">
            <v>TTR</v>
          </cell>
          <cell r="F2045">
            <v>18071035.379999999</v>
          </cell>
          <cell r="H2045">
            <v>6</v>
          </cell>
          <cell r="I2045">
            <v>6</v>
          </cell>
          <cell r="J2045" t="str">
            <v>Tectonic Resources NL</v>
          </cell>
          <cell r="K2045">
            <v>21690164.399999999</v>
          </cell>
          <cell r="L2045">
            <v>361502740</v>
          </cell>
          <cell r="M2045">
            <v>0</v>
          </cell>
          <cell r="N2045">
            <v>0</v>
          </cell>
          <cell r="O2045">
            <v>8.3925000429000001</v>
          </cell>
          <cell r="P2045">
            <v>1.8650000095000001</v>
          </cell>
          <cell r="Q2045">
            <v>39982</v>
          </cell>
          <cell r="R2045">
            <v>39777</v>
          </cell>
        </row>
        <row r="2046">
          <cell r="D2046" t="str">
            <v>TTS</v>
          </cell>
          <cell r="F2046">
            <v>3163590781.1199999</v>
          </cell>
          <cell r="H2046">
            <v>248</v>
          </cell>
          <cell r="I2046">
            <v>248</v>
          </cell>
          <cell r="J2046" t="str">
            <v>Tatts Group Limited</v>
          </cell>
          <cell r="K2046">
            <v>3163590781.1199999</v>
          </cell>
          <cell r="L2046">
            <v>1275641444</v>
          </cell>
          <cell r="M2046">
            <v>-56</v>
          </cell>
          <cell r="N2046">
            <v>100</v>
          </cell>
          <cell r="O2046">
            <v>297</v>
          </cell>
          <cell r="P2046">
            <v>230</v>
          </cell>
          <cell r="Q2046">
            <v>39848</v>
          </cell>
          <cell r="R2046">
            <v>39772</v>
          </cell>
        </row>
        <row r="2047">
          <cell r="D2047" t="str">
            <v>TTV</v>
          </cell>
          <cell r="F2047">
            <v>11301381.315000001</v>
          </cell>
          <cell r="H2047">
            <v>6.9</v>
          </cell>
          <cell r="I2047">
            <v>6.9</v>
          </cell>
          <cell r="J2047" t="str">
            <v>Two Way Limited</v>
          </cell>
          <cell r="K2047">
            <v>11301381.314999999</v>
          </cell>
          <cell r="L2047">
            <v>163788135</v>
          </cell>
          <cell r="M2047">
            <v>2</v>
          </cell>
          <cell r="N2047">
            <v>0</v>
          </cell>
          <cell r="O2047">
            <v>7.8</v>
          </cell>
          <cell r="P2047">
            <v>1.4850000142999999</v>
          </cell>
          <cell r="Q2047">
            <v>40092</v>
          </cell>
          <cell r="R2047">
            <v>39912</v>
          </cell>
        </row>
        <row r="2048">
          <cell r="D2048" t="str">
            <v>TTY</v>
          </cell>
          <cell r="F2048">
            <v>63505533.119999997</v>
          </cell>
          <cell r="H2048">
            <v>24</v>
          </cell>
          <cell r="I2048">
            <v>24</v>
          </cell>
          <cell r="J2048" t="str">
            <v>Territory Resources Limited</v>
          </cell>
          <cell r="K2048">
            <v>63505533.119999997</v>
          </cell>
          <cell r="L2048">
            <v>264606388</v>
          </cell>
          <cell r="M2048">
            <v>0</v>
          </cell>
          <cell r="N2048">
            <v>0</v>
          </cell>
          <cell r="O2048">
            <v>33</v>
          </cell>
          <cell r="P2048">
            <v>7.3</v>
          </cell>
          <cell r="Q2048">
            <v>39946</v>
          </cell>
          <cell r="R2048">
            <v>39773</v>
          </cell>
        </row>
        <row r="2049">
          <cell r="D2049" t="str">
            <v>TUC</v>
          </cell>
          <cell r="F2049">
            <v>15482255.745000001</v>
          </cell>
          <cell r="H2049">
            <v>16.5</v>
          </cell>
          <cell r="I2049">
            <v>16.5</v>
          </cell>
          <cell r="J2049" t="str">
            <v>Territory Uranium Company Limited</v>
          </cell>
          <cell r="K2049">
            <v>15482255.744999999</v>
          </cell>
          <cell r="L2049">
            <v>93831853</v>
          </cell>
          <cell r="M2049">
            <v>0</v>
          </cell>
          <cell r="N2049">
            <v>0</v>
          </cell>
          <cell r="O2049">
            <v>20.5</v>
          </cell>
          <cell r="P2049">
            <v>2.5</v>
          </cell>
          <cell r="Q2049">
            <v>40099</v>
          </cell>
          <cell r="R2049">
            <v>39892</v>
          </cell>
        </row>
        <row r="2050">
          <cell r="D2050" t="str">
            <v>TVL</v>
          </cell>
          <cell r="F2050">
            <v>56337178.240000002</v>
          </cell>
          <cell r="H2050">
            <v>0</v>
          </cell>
          <cell r="I2050">
            <v>0</v>
          </cell>
          <cell r="J2050" t="str">
            <v>Travel.com.au Limited</v>
          </cell>
          <cell r="K2050">
            <v>56337178.240000002</v>
          </cell>
          <cell r="L2050">
            <v>100602104</v>
          </cell>
          <cell r="M2050">
            <v>5</v>
          </cell>
          <cell r="N2050">
            <v>0</v>
          </cell>
          <cell r="O2050">
            <v>65</v>
          </cell>
          <cell r="P2050">
            <v>25</v>
          </cell>
          <cell r="Q2050">
            <v>39357</v>
          </cell>
          <cell r="R2050">
            <v>39310</v>
          </cell>
        </row>
        <row r="2051">
          <cell r="D2051" t="str">
            <v>TVN</v>
          </cell>
          <cell r="F2051">
            <v>1925408.652</v>
          </cell>
          <cell r="H2051">
            <v>0.5</v>
          </cell>
          <cell r="I2051">
            <v>0.5</v>
          </cell>
          <cell r="J2051" t="str">
            <v>TVN Corporation Limited</v>
          </cell>
          <cell r="K2051">
            <v>1604507.21</v>
          </cell>
          <cell r="L2051">
            <v>320901442</v>
          </cell>
          <cell r="M2051">
            <v>0</v>
          </cell>
          <cell r="N2051">
            <v>0</v>
          </cell>
          <cell r="O2051">
            <v>1.1000000000000001</v>
          </cell>
          <cell r="P2051">
            <v>0.2</v>
          </cell>
          <cell r="Q2051">
            <v>39825</v>
          </cell>
          <cell r="R2051">
            <v>39909</v>
          </cell>
        </row>
        <row r="2052">
          <cell r="D2052" t="str">
            <v>TWD</v>
          </cell>
          <cell r="F2052">
            <v>87661983.079999998</v>
          </cell>
          <cell r="H2052">
            <v>238</v>
          </cell>
          <cell r="I2052">
            <v>238</v>
          </cell>
          <cell r="J2052" t="str">
            <v>Tamawood Limited</v>
          </cell>
          <cell r="K2052">
            <v>87661983.079999998</v>
          </cell>
          <cell r="L2052">
            <v>36832766</v>
          </cell>
          <cell r="M2052">
            <v>106</v>
          </cell>
          <cell r="N2052">
            <v>0</v>
          </cell>
          <cell r="O2052">
            <v>269</v>
          </cell>
          <cell r="P2052">
            <v>139.33500051499999</v>
          </cell>
          <cell r="Q2052">
            <v>40098</v>
          </cell>
          <cell r="R2052">
            <v>39850</v>
          </cell>
        </row>
        <row r="2053">
          <cell r="D2053" t="str">
            <v>TWO</v>
          </cell>
          <cell r="F2053">
            <v>199079300.14000002</v>
          </cell>
          <cell r="H2053">
            <v>157</v>
          </cell>
          <cell r="I2053">
            <v>157</v>
          </cell>
          <cell r="J2053" t="str">
            <v>Talent2 International Limited</v>
          </cell>
          <cell r="K2053">
            <v>199079300.13999999</v>
          </cell>
          <cell r="L2053">
            <v>126802102</v>
          </cell>
          <cell r="M2053">
            <v>12</v>
          </cell>
          <cell r="N2053">
            <v>0</v>
          </cell>
          <cell r="O2053">
            <v>166</v>
          </cell>
          <cell r="P2053">
            <v>42</v>
          </cell>
          <cell r="Q2053">
            <v>40112</v>
          </cell>
          <cell r="R2053">
            <v>39874</v>
          </cell>
        </row>
        <row r="2054">
          <cell r="D2054" t="str">
            <v>TWR</v>
          </cell>
          <cell r="F2054">
            <v>354287360.26999998</v>
          </cell>
          <cell r="H2054">
            <v>139.5</v>
          </cell>
          <cell r="I2054">
            <v>139.5</v>
          </cell>
          <cell r="J2054" t="str">
            <v>Tower Limited</v>
          </cell>
          <cell r="K2054">
            <v>355561775.23500001</v>
          </cell>
          <cell r="L2054">
            <v>254882993</v>
          </cell>
          <cell r="M2054">
            <v>114</v>
          </cell>
          <cell r="N2054">
            <v>0</v>
          </cell>
          <cell r="O2054">
            <v>148.5</v>
          </cell>
          <cell r="P2054">
            <v>94.703401029099993</v>
          </cell>
          <cell r="Q2054">
            <v>40080</v>
          </cell>
          <cell r="R2054">
            <v>39895</v>
          </cell>
        </row>
        <row r="2055">
          <cell r="D2055" t="str">
            <v>TWT</v>
          </cell>
          <cell r="F2055">
            <v>5882161</v>
          </cell>
          <cell r="H2055">
            <v>10</v>
          </cell>
          <cell r="I2055">
            <v>10</v>
          </cell>
          <cell r="J2055" t="str">
            <v>TWT Group Limited</v>
          </cell>
          <cell r="K2055">
            <v>5882161</v>
          </cell>
          <cell r="L2055">
            <v>58821610</v>
          </cell>
          <cell r="M2055">
            <v>33</v>
          </cell>
          <cell r="N2055">
            <v>0</v>
          </cell>
          <cell r="O2055">
            <v>24.5</v>
          </cell>
          <cell r="P2055">
            <v>7</v>
          </cell>
          <cell r="Q2055">
            <v>39790</v>
          </cell>
          <cell r="R2055">
            <v>39904</v>
          </cell>
        </row>
        <row r="2056">
          <cell r="D2056" t="str">
            <v>TXN</v>
          </cell>
          <cell r="F2056">
            <v>37681806.120000005</v>
          </cell>
          <cell r="H2056">
            <v>28</v>
          </cell>
          <cell r="I2056">
            <v>28</v>
          </cell>
          <cell r="J2056" t="str">
            <v>Texon Petroleum Ltd</v>
          </cell>
          <cell r="K2056">
            <v>37681806.119999997</v>
          </cell>
          <cell r="L2056">
            <v>134577879</v>
          </cell>
          <cell r="M2056">
            <v>0</v>
          </cell>
          <cell r="N2056">
            <v>0</v>
          </cell>
          <cell r="O2056">
            <v>50</v>
          </cell>
          <cell r="P2056">
            <v>10</v>
          </cell>
          <cell r="Q2056">
            <v>39755</v>
          </cell>
          <cell r="R2056">
            <v>39871</v>
          </cell>
        </row>
        <row r="2057">
          <cell r="D2057" t="str">
            <v>TZL</v>
          </cell>
          <cell r="F2057">
            <v>47470415.039999999</v>
          </cell>
          <cell r="H2057">
            <v>96</v>
          </cell>
          <cell r="I2057">
            <v>96</v>
          </cell>
          <cell r="J2057" t="str">
            <v>TZ Limited</v>
          </cell>
          <cell r="K2057">
            <v>47470415.039999999</v>
          </cell>
          <cell r="L2057">
            <v>49448349</v>
          </cell>
          <cell r="M2057">
            <v>-7</v>
          </cell>
          <cell r="N2057">
            <v>0</v>
          </cell>
          <cell r="O2057">
            <v>225</v>
          </cell>
          <cell r="P2057">
            <v>95</v>
          </cell>
          <cell r="Q2057">
            <v>39797</v>
          </cell>
          <cell r="R2057">
            <v>39982</v>
          </cell>
        </row>
        <row r="2058">
          <cell r="D2058" t="str">
            <v>TZN</v>
          </cell>
          <cell r="F2058">
            <v>137666880.44999999</v>
          </cell>
          <cell r="H2058">
            <v>100</v>
          </cell>
          <cell r="I2058">
            <v>100</v>
          </cell>
          <cell r="J2058" t="str">
            <v>Terramin Australia Limited</v>
          </cell>
          <cell r="K2058">
            <v>139057455</v>
          </cell>
          <cell r="L2058">
            <v>139057455</v>
          </cell>
          <cell r="M2058">
            <v>49</v>
          </cell>
          <cell r="N2058">
            <v>0</v>
          </cell>
          <cell r="O2058">
            <v>105</v>
          </cell>
          <cell r="P2058">
            <v>31</v>
          </cell>
          <cell r="Q2058">
            <v>40113</v>
          </cell>
          <cell r="R2058">
            <v>39849</v>
          </cell>
        </row>
        <row r="2059">
          <cell r="D2059" t="str">
            <v>UBI</v>
          </cell>
          <cell r="F2059">
            <v>274817476.5</v>
          </cell>
          <cell r="H2059">
            <v>175</v>
          </cell>
          <cell r="I2059">
            <v>175</v>
          </cell>
          <cell r="J2059" t="str">
            <v>Universal Biosensors Inc.</v>
          </cell>
          <cell r="K2059">
            <v>274817476.5</v>
          </cell>
          <cell r="L2059">
            <v>157038558</v>
          </cell>
          <cell r="M2059">
            <v>27</v>
          </cell>
          <cell r="N2059">
            <v>0</v>
          </cell>
          <cell r="O2059">
            <v>189</v>
          </cell>
          <cell r="P2059">
            <v>41</v>
          </cell>
          <cell r="Q2059">
            <v>40106</v>
          </cell>
          <cell r="R2059">
            <v>39860</v>
          </cell>
        </row>
        <row r="2060">
          <cell r="D2060" t="str">
            <v>UCL</v>
          </cell>
          <cell r="F2060">
            <v>15083884.264</v>
          </cell>
          <cell r="H2060">
            <v>0.8</v>
          </cell>
          <cell r="I2060">
            <v>0.8</v>
          </cell>
          <cell r="J2060" t="str">
            <v>Union Resources Limited</v>
          </cell>
          <cell r="K2060">
            <v>15083884.264</v>
          </cell>
          <cell r="L2060">
            <v>1885485533</v>
          </cell>
          <cell r="M2060">
            <v>0</v>
          </cell>
          <cell r="N2060">
            <v>0</v>
          </cell>
          <cell r="O2060">
            <v>1.1000000000000001</v>
          </cell>
          <cell r="P2060">
            <v>0.25178999299999999</v>
          </cell>
          <cell r="Q2060">
            <v>40066</v>
          </cell>
          <cell r="R2060">
            <v>39790</v>
          </cell>
        </row>
        <row r="2061">
          <cell r="D2061" t="str">
            <v>UCM</v>
          </cell>
          <cell r="F2061">
            <v>32186421.190000001</v>
          </cell>
          <cell r="H2061">
            <v>77</v>
          </cell>
          <cell r="I2061">
            <v>77</v>
          </cell>
          <cell r="J2061" t="str">
            <v>Uscom Limited</v>
          </cell>
          <cell r="K2061">
            <v>32186421.190000001</v>
          </cell>
          <cell r="L2061">
            <v>41800547</v>
          </cell>
          <cell r="M2061">
            <v>6</v>
          </cell>
          <cell r="N2061">
            <v>0</v>
          </cell>
          <cell r="O2061">
            <v>86</v>
          </cell>
          <cell r="P2061">
            <v>25</v>
          </cell>
          <cell r="Q2061">
            <v>40063</v>
          </cell>
          <cell r="R2061">
            <v>39773</v>
          </cell>
        </row>
        <row r="2062">
          <cell r="D2062" t="str">
            <v>UCW</v>
          </cell>
          <cell r="F2062">
            <v>11604024.120000001</v>
          </cell>
          <cell r="H2062">
            <v>26</v>
          </cell>
          <cell r="I2062">
            <v>26</v>
          </cell>
          <cell r="J2062" t="str">
            <v>Undercoverwear Limited</v>
          </cell>
          <cell r="K2062">
            <v>11604024.119999999</v>
          </cell>
          <cell r="L2062">
            <v>44630862</v>
          </cell>
          <cell r="M2062">
            <v>10</v>
          </cell>
          <cell r="N2062">
            <v>0</v>
          </cell>
          <cell r="O2062">
            <v>39</v>
          </cell>
          <cell r="P2062">
            <v>16</v>
          </cell>
          <cell r="Q2062">
            <v>39757</v>
          </cell>
          <cell r="R2062">
            <v>39885</v>
          </cell>
        </row>
        <row r="2063">
          <cell r="D2063" t="str">
            <v>UEQ</v>
          </cell>
          <cell r="F2063">
            <v>37544741.935000002</v>
          </cell>
          <cell r="H2063">
            <v>18.5</v>
          </cell>
          <cell r="I2063">
            <v>18.5</v>
          </cell>
          <cell r="J2063" t="str">
            <v>Uranium Equities Limited</v>
          </cell>
          <cell r="K2063">
            <v>37544741.935000002</v>
          </cell>
          <cell r="L2063">
            <v>202944551</v>
          </cell>
          <cell r="M2063">
            <v>0</v>
          </cell>
          <cell r="N2063">
            <v>0</v>
          </cell>
          <cell r="O2063">
            <v>28</v>
          </cell>
          <cell r="P2063">
            <v>5</v>
          </cell>
          <cell r="Q2063">
            <v>40080</v>
          </cell>
          <cell r="R2063">
            <v>39773</v>
          </cell>
        </row>
        <row r="2064">
          <cell r="D2064" t="str">
            <v>UGL</v>
          </cell>
          <cell r="F2064">
            <v>2243628097.3299999</v>
          </cell>
          <cell r="H2064">
            <v>1357</v>
          </cell>
          <cell r="I2064">
            <v>1357</v>
          </cell>
          <cell r="J2064" t="str">
            <v>United Group Limited</v>
          </cell>
          <cell r="K2064">
            <v>2243628097.3299999</v>
          </cell>
          <cell r="L2064">
            <v>165337369</v>
          </cell>
          <cell r="M2064">
            <v>-82</v>
          </cell>
          <cell r="N2064">
            <v>100</v>
          </cell>
          <cell r="O2064">
            <v>1597</v>
          </cell>
          <cell r="P2064">
            <v>613</v>
          </cell>
          <cell r="Q2064">
            <v>40074</v>
          </cell>
          <cell r="R2064">
            <v>39772</v>
          </cell>
        </row>
        <row r="2065">
          <cell r="D2065" t="str">
            <v>UKL</v>
          </cell>
          <cell r="F2065">
            <v>10592000</v>
          </cell>
          <cell r="H2065">
            <v>0</v>
          </cell>
          <cell r="I2065">
            <v>0</v>
          </cell>
          <cell r="J2065" t="str">
            <v>Uranium King Limited</v>
          </cell>
          <cell r="K2065">
            <v>10592000</v>
          </cell>
          <cell r="L2065">
            <v>33100000</v>
          </cell>
          <cell r="M2065">
            <v>0</v>
          </cell>
          <cell r="N2065">
            <v>0</v>
          </cell>
          <cell r="O2065">
            <v>69</v>
          </cell>
          <cell r="P2065">
            <v>23</v>
          </cell>
          <cell r="Q2065">
            <v>39402</v>
          </cell>
          <cell r="R2065">
            <v>39556</v>
          </cell>
        </row>
        <row r="2066">
          <cell r="D2066" t="str">
            <v>ULT</v>
          </cell>
          <cell r="F2066">
            <v>5411681.0870000003</v>
          </cell>
          <cell r="H2066">
            <v>3.7</v>
          </cell>
          <cell r="I2066">
            <v>3.7</v>
          </cell>
          <cell r="J2066" t="str">
            <v>Ultrapay Limited</v>
          </cell>
          <cell r="K2066">
            <v>5411681.0870000003</v>
          </cell>
          <cell r="L2066">
            <v>146261651</v>
          </cell>
          <cell r="M2066">
            <v>-3</v>
          </cell>
          <cell r="N2066">
            <v>0</v>
          </cell>
          <cell r="O2066">
            <v>0</v>
          </cell>
          <cell r="P2066">
            <v>0</v>
          </cell>
        </row>
        <row r="2067">
          <cell r="D2067" t="str">
            <v>UMC</v>
          </cell>
          <cell r="F2067">
            <v>196217097.44999999</v>
          </cell>
          <cell r="H2067">
            <v>126.5</v>
          </cell>
          <cell r="I2067">
            <v>126.5</v>
          </cell>
          <cell r="J2067" t="str">
            <v>United Minerals Corporation NL</v>
          </cell>
          <cell r="K2067">
            <v>196217097.44999999</v>
          </cell>
          <cell r="L2067">
            <v>155112330</v>
          </cell>
          <cell r="M2067">
            <v>0</v>
          </cell>
          <cell r="N2067">
            <v>81.84</v>
          </cell>
          <cell r="O2067">
            <v>128</v>
          </cell>
          <cell r="P2067">
            <v>30</v>
          </cell>
          <cell r="Q2067">
            <v>39947</v>
          </cell>
          <cell r="R2067">
            <v>39773</v>
          </cell>
        </row>
        <row r="2068">
          <cell r="D2068" t="str">
            <v>UMS</v>
          </cell>
          <cell r="F2068">
            <v>52498642.954999998</v>
          </cell>
          <cell r="H2068">
            <v>0</v>
          </cell>
          <cell r="I2068">
            <v>0</v>
          </cell>
          <cell r="J2068" t="str">
            <v>UCMS Group Ltd</v>
          </cell>
          <cell r="K2068">
            <v>52498642.954999998</v>
          </cell>
          <cell r="L2068">
            <v>54972401</v>
          </cell>
          <cell r="M2068">
            <v>0</v>
          </cell>
          <cell r="N2068">
            <v>0</v>
          </cell>
          <cell r="O2068">
            <v>95.5</v>
          </cell>
          <cell r="P2068">
            <v>30</v>
          </cell>
          <cell r="Q2068">
            <v>40015</v>
          </cell>
          <cell r="R2068">
            <v>39876</v>
          </cell>
        </row>
        <row r="2069">
          <cell r="D2069" t="str">
            <v>UNI</v>
          </cell>
          <cell r="F2069">
            <v>261038889.54999998</v>
          </cell>
          <cell r="H2069">
            <v>107.5</v>
          </cell>
          <cell r="I2069">
            <v>107.5</v>
          </cell>
          <cell r="J2069" t="str">
            <v>Unilife Medical Solutions Limited</v>
          </cell>
          <cell r="K2069">
            <v>261038889.55000001</v>
          </cell>
          <cell r="L2069">
            <v>242826874</v>
          </cell>
          <cell r="M2069">
            <v>13</v>
          </cell>
          <cell r="N2069">
            <v>0</v>
          </cell>
          <cell r="O2069">
            <v>138</v>
          </cell>
          <cell r="P2069">
            <v>17.5</v>
          </cell>
          <cell r="Q2069">
            <v>40086</v>
          </cell>
          <cell r="R2069">
            <v>39772</v>
          </cell>
        </row>
        <row r="2070">
          <cell r="D2070" t="str">
            <v>UNW</v>
          </cell>
          <cell r="F2070">
            <v>132213242</v>
          </cell>
          <cell r="H2070">
            <v>0</v>
          </cell>
          <cell r="I2070">
            <v>0</v>
          </cell>
          <cell r="J2070" t="str">
            <v>Unwired Group Limited</v>
          </cell>
          <cell r="K2070">
            <v>132213242</v>
          </cell>
          <cell r="L2070">
            <v>264426484</v>
          </cell>
          <cell r="M2070">
            <v>2</v>
          </cell>
          <cell r="N2070">
            <v>0</v>
          </cell>
          <cell r="O2070">
            <v>51</v>
          </cell>
          <cell r="P2070">
            <v>23.5</v>
          </cell>
          <cell r="Q2070">
            <v>39352</v>
          </cell>
          <cell r="R2070">
            <v>39262</v>
          </cell>
        </row>
        <row r="2071">
          <cell r="D2071" t="str">
            <v>UNX</v>
          </cell>
          <cell r="F2071">
            <v>31824020.91</v>
          </cell>
          <cell r="H2071">
            <v>33</v>
          </cell>
          <cell r="I2071">
            <v>33</v>
          </cell>
          <cell r="J2071" t="str">
            <v>Uranex NL</v>
          </cell>
          <cell r="K2071">
            <v>31824020.91</v>
          </cell>
          <cell r="L2071">
            <v>96436427</v>
          </cell>
          <cell r="M2071">
            <v>0</v>
          </cell>
          <cell r="N2071">
            <v>0</v>
          </cell>
          <cell r="O2071">
            <v>58</v>
          </cell>
          <cell r="P2071">
            <v>11</v>
          </cell>
          <cell r="Q2071">
            <v>39990</v>
          </cell>
          <cell r="R2071">
            <v>39794</v>
          </cell>
        </row>
        <row r="2072">
          <cell r="D2072" t="str">
            <v>UOG</v>
          </cell>
          <cell r="F2072">
            <v>3108616.9440000001</v>
          </cell>
          <cell r="H2072">
            <v>4.8</v>
          </cell>
          <cell r="I2072">
            <v>4.8</v>
          </cell>
          <cell r="J2072" t="str">
            <v>United Orogen Limited</v>
          </cell>
          <cell r="K2072">
            <v>3108616.9440000001</v>
          </cell>
          <cell r="L2072">
            <v>64762853</v>
          </cell>
          <cell r="M2072">
            <v>0</v>
          </cell>
          <cell r="N2072">
            <v>0</v>
          </cell>
          <cell r="O2072">
            <v>5</v>
          </cell>
          <cell r="P2072">
            <v>2.6</v>
          </cell>
          <cell r="Q2072">
            <v>39955</v>
          </cell>
          <cell r="R2072">
            <v>39904</v>
          </cell>
        </row>
        <row r="2073">
          <cell r="D2073" t="str">
            <v>UOS</v>
          </cell>
          <cell r="F2073">
            <v>198857955.22999999</v>
          </cell>
          <cell r="H2073">
            <v>21.5</v>
          </cell>
          <cell r="I2073">
            <v>21.5</v>
          </cell>
          <cell r="J2073" t="str">
            <v>United Overseas Australia Limited</v>
          </cell>
          <cell r="K2073">
            <v>198857955.22999999</v>
          </cell>
          <cell r="L2073">
            <v>924920722</v>
          </cell>
          <cell r="M2073">
            <v>59</v>
          </cell>
          <cell r="N2073">
            <v>0</v>
          </cell>
          <cell r="O2073">
            <v>25.5</v>
          </cell>
          <cell r="P2073">
            <v>8.1</v>
          </cell>
          <cell r="Q2073">
            <v>40081</v>
          </cell>
          <cell r="R2073">
            <v>39778</v>
          </cell>
        </row>
        <row r="2074">
          <cell r="D2074" t="str">
            <v>URA</v>
          </cell>
          <cell r="F2074">
            <v>9513593.4399999995</v>
          </cell>
          <cell r="H2074">
            <v>8</v>
          </cell>
          <cell r="I2074">
            <v>8</v>
          </cell>
          <cell r="J2074" t="str">
            <v>Uran Limited</v>
          </cell>
          <cell r="K2074">
            <v>9513593.4399999995</v>
          </cell>
          <cell r="L2074">
            <v>118919918</v>
          </cell>
          <cell r="M2074">
            <v>0</v>
          </cell>
          <cell r="N2074">
            <v>0</v>
          </cell>
          <cell r="O2074">
            <v>9.1</v>
          </cell>
          <cell r="P2074">
            <v>1.4412000179</v>
          </cell>
          <cell r="Q2074">
            <v>40112</v>
          </cell>
          <cell r="R2074">
            <v>39797</v>
          </cell>
        </row>
        <row r="2075">
          <cell r="D2075" t="str">
            <v>URL</v>
          </cell>
          <cell r="F2075">
            <v>15446836</v>
          </cell>
          <cell r="H2075">
            <v>2</v>
          </cell>
          <cell r="I2075">
            <v>2</v>
          </cell>
          <cell r="J2075" t="str">
            <v>Universal Resources Limited</v>
          </cell>
          <cell r="K2075">
            <v>15446836</v>
          </cell>
          <cell r="L2075">
            <v>772341800</v>
          </cell>
          <cell r="M2075">
            <v>0</v>
          </cell>
          <cell r="N2075">
            <v>0</v>
          </cell>
          <cell r="O2075">
            <v>4.3</v>
          </cell>
          <cell r="P2075">
            <v>0.7</v>
          </cell>
          <cell r="Q2075">
            <v>39948</v>
          </cell>
          <cell r="R2075">
            <v>39840</v>
          </cell>
        </row>
        <row r="2076">
          <cell r="D2076" t="str">
            <v>URM</v>
          </cell>
          <cell r="F2076">
            <v>3445888.8629999999</v>
          </cell>
          <cell r="H2076">
            <v>5.3</v>
          </cell>
          <cell r="I2076">
            <v>5.3</v>
          </cell>
          <cell r="J2076" t="str">
            <v>Uramet Minerals Limited</v>
          </cell>
          <cell r="K2076">
            <v>3445888.8629999999</v>
          </cell>
          <cell r="L2076">
            <v>65016771</v>
          </cell>
          <cell r="M2076">
            <v>0</v>
          </cell>
          <cell r="N2076">
            <v>0</v>
          </cell>
          <cell r="O2076">
            <v>6.9</v>
          </cell>
          <cell r="P2076">
            <v>2</v>
          </cell>
          <cell r="Q2076">
            <v>40088</v>
          </cell>
          <cell r="R2076">
            <v>39882</v>
          </cell>
        </row>
        <row r="2077">
          <cell r="D2077" t="str">
            <v>URO</v>
          </cell>
          <cell r="F2077">
            <v>0</v>
          </cell>
          <cell r="H2077">
            <v>18</v>
          </cell>
          <cell r="I2077">
            <v>18</v>
          </cell>
          <cell r="K2077">
            <v>0</v>
          </cell>
          <cell r="L2077">
            <v>0</v>
          </cell>
          <cell r="M2077">
            <v>0</v>
          </cell>
          <cell r="N2077">
            <v>0</v>
          </cell>
          <cell r="O2077">
            <v>0</v>
          </cell>
          <cell r="P2077">
            <v>0</v>
          </cell>
        </row>
        <row r="2078">
          <cell r="D2078" t="str">
            <v>USA</v>
          </cell>
          <cell r="F2078">
            <v>20435402.460000001</v>
          </cell>
          <cell r="H2078">
            <v>22</v>
          </cell>
          <cell r="I2078">
            <v>22</v>
          </cell>
          <cell r="J2078" t="str">
            <v>Uraniumsa Limited</v>
          </cell>
          <cell r="K2078">
            <v>20435402.460000001</v>
          </cell>
          <cell r="L2078">
            <v>92888193</v>
          </cell>
          <cell r="M2078">
            <v>0</v>
          </cell>
          <cell r="N2078">
            <v>0</v>
          </cell>
          <cell r="O2078">
            <v>29.5</v>
          </cell>
          <cell r="P2078">
            <v>1.9376000166</v>
          </cell>
          <cell r="Q2078">
            <v>40067</v>
          </cell>
          <cell r="R2078">
            <v>39773</v>
          </cell>
        </row>
        <row r="2079">
          <cell r="D2079" t="str">
            <v>USH</v>
          </cell>
          <cell r="F2079">
            <v>194386.08</v>
          </cell>
          <cell r="H2079">
            <v>8</v>
          </cell>
          <cell r="I2079">
            <v>8</v>
          </cell>
          <cell r="J2079" t="str">
            <v>Us Masters Holdings Limited</v>
          </cell>
          <cell r="K2079">
            <v>194386.08</v>
          </cell>
          <cell r="L2079">
            <v>2429826</v>
          </cell>
          <cell r="M2079">
            <v>31</v>
          </cell>
          <cell r="N2079">
            <v>0</v>
          </cell>
          <cell r="O2079">
            <v>8</v>
          </cell>
          <cell r="P2079">
            <v>8</v>
          </cell>
          <cell r="Q2079">
            <v>39827</v>
          </cell>
          <cell r="R2079">
            <v>39827</v>
          </cell>
        </row>
        <row r="2080">
          <cell r="D2080" t="str">
            <v>UTO</v>
          </cell>
          <cell r="F2080">
            <v>13716774.890000001</v>
          </cell>
          <cell r="H2080">
            <v>13</v>
          </cell>
          <cell r="I2080">
            <v>13</v>
          </cell>
          <cell r="J2080" t="str">
            <v>U308 Limited</v>
          </cell>
          <cell r="K2080">
            <v>13716774.890000001</v>
          </cell>
          <cell r="L2080">
            <v>105513653</v>
          </cell>
          <cell r="M2080">
            <v>0</v>
          </cell>
          <cell r="N2080">
            <v>0</v>
          </cell>
          <cell r="O2080">
            <v>17.279999613800001</v>
          </cell>
          <cell r="P2080">
            <v>4.7999998926999998</v>
          </cell>
          <cell r="Q2080">
            <v>39948</v>
          </cell>
          <cell r="R2080">
            <v>39868</v>
          </cell>
        </row>
        <row r="2081">
          <cell r="D2081" t="str">
            <v>UUL</v>
          </cell>
          <cell r="F2081">
            <v>4492294.68</v>
          </cell>
          <cell r="H2081">
            <v>12</v>
          </cell>
          <cell r="I2081">
            <v>12</v>
          </cell>
          <cell r="J2081" t="str">
            <v>United Uranium Limited</v>
          </cell>
          <cell r="K2081">
            <v>4492294.68</v>
          </cell>
          <cell r="L2081">
            <v>37435789</v>
          </cell>
          <cell r="M2081">
            <v>0</v>
          </cell>
          <cell r="N2081">
            <v>0</v>
          </cell>
          <cell r="O2081">
            <v>20</v>
          </cell>
          <cell r="P2081">
            <v>5.5</v>
          </cell>
          <cell r="Q2081">
            <v>40072</v>
          </cell>
          <cell r="R2081">
            <v>39856</v>
          </cell>
        </row>
        <row r="2082">
          <cell r="D2082" t="str">
            <v>UXA</v>
          </cell>
          <cell r="F2082">
            <v>16580503.666999999</v>
          </cell>
          <cell r="H2082">
            <v>9.1</v>
          </cell>
          <cell r="I2082">
            <v>9.1</v>
          </cell>
          <cell r="J2082" t="str">
            <v>Uranium Exploration Australia Limited</v>
          </cell>
          <cell r="K2082">
            <v>16580503.666999999</v>
          </cell>
          <cell r="L2082">
            <v>182203337</v>
          </cell>
          <cell r="M2082">
            <v>0</v>
          </cell>
          <cell r="N2082">
            <v>0</v>
          </cell>
          <cell r="O2082">
            <v>20</v>
          </cell>
          <cell r="P2082">
            <v>3</v>
          </cell>
          <cell r="Q2082">
            <v>40010</v>
          </cell>
          <cell r="R2082">
            <v>39773</v>
          </cell>
        </row>
        <row r="2083">
          <cell r="D2083" t="str">
            <v>UXC</v>
          </cell>
          <cell r="F2083">
            <v>194098427.34999999</v>
          </cell>
          <cell r="H2083">
            <v>85</v>
          </cell>
          <cell r="I2083">
            <v>85</v>
          </cell>
          <cell r="J2083" t="str">
            <v>UXC Limited</v>
          </cell>
          <cell r="K2083">
            <v>194098427.34999999</v>
          </cell>
          <cell r="L2083">
            <v>228351091</v>
          </cell>
          <cell r="M2083">
            <v>3</v>
          </cell>
          <cell r="N2083">
            <v>92.65</v>
          </cell>
          <cell r="O2083">
            <v>118.5</v>
          </cell>
          <cell r="P2083">
            <v>26.5</v>
          </cell>
          <cell r="Q2083">
            <v>40081</v>
          </cell>
          <cell r="R2083">
            <v>39882</v>
          </cell>
        </row>
        <row r="2084">
          <cell r="D2084" t="str">
            <v>VBA</v>
          </cell>
          <cell r="F2084">
            <v>1115608916.8399999</v>
          </cell>
          <cell r="H2084">
            <v>50.5</v>
          </cell>
          <cell r="I2084">
            <v>50.5</v>
          </cell>
          <cell r="J2084" t="str">
            <v>Virgin Blue Holdings Limited</v>
          </cell>
          <cell r="K2084">
            <v>1115608916.8399999</v>
          </cell>
          <cell r="L2084">
            <v>2209126568</v>
          </cell>
          <cell r="M2084">
            <v>50</v>
          </cell>
          <cell r="N2084">
            <v>74.5</v>
          </cell>
          <cell r="O2084">
            <v>57</v>
          </cell>
          <cell r="P2084">
            <v>12.6719999313</v>
          </cell>
          <cell r="Q2084">
            <v>40108</v>
          </cell>
          <cell r="R2084">
            <v>39884</v>
          </cell>
        </row>
        <row r="2085">
          <cell r="D2085" t="str">
            <v>VBP</v>
          </cell>
          <cell r="F2085">
            <v>126208048.38</v>
          </cell>
          <cell r="H2085">
            <v>734</v>
          </cell>
          <cell r="I2085">
            <v>734</v>
          </cell>
          <cell r="J2085" t="str">
            <v>Van Eyk Blueprint Alternatives Plus</v>
          </cell>
          <cell r="K2085">
            <v>126208048.38</v>
          </cell>
          <cell r="L2085">
            <v>17194557</v>
          </cell>
          <cell r="M2085">
            <v>738</v>
          </cell>
          <cell r="N2085">
            <v>0</v>
          </cell>
          <cell r="O2085">
            <v>766</v>
          </cell>
          <cell r="P2085">
            <v>696</v>
          </cell>
          <cell r="Q2085">
            <v>40091</v>
          </cell>
          <cell r="R2085">
            <v>39850</v>
          </cell>
        </row>
        <row r="2086">
          <cell r="D2086" t="str">
            <v>VCL</v>
          </cell>
          <cell r="F2086">
            <v>9158996.6999999993</v>
          </cell>
          <cell r="H2086">
            <v>45</v>
          </cell>
          <cell r="I2086">
            <v>45</v>
          </cell>
          <cell r="J2086" t="str">
            <v>Viculus Limited</v>
          </cell>
          <cell r="K2086">
            <v>9158996.6999999993</v>
          </cell>
          <cell r="L2086">
            <v>20353326</v>
          </cell>
          <cell r="M2086">
            <v>0</v>
          </cell>
          <cell r="N2086">
            <v>0</v>
          </cell>
          <cell r="O2086">
            <v>0</v>
          </cell>
          <cell r="P2086">
            <v>0</v>
          </cell>
        </row>
        <row r="2087">
          <cell r="D2087" t="str">
            <v>VCN</v>
          </cell>
          <cell r="F2087">
            <v>27245370.119999997</v>
          </cell>
          <cell r="H2087">
            <v>12</v>
          </cell>
          <cell r="I2087">
            <v>12</v>
          </cell>
          <cell r="J2087" t="str">
            <v>Vulcan Resources Limited</v>
          </cell>
          <cell r="K2087">
            <v>27245370.120000001</v>
          </cell>
          <cell r="L2087">
            <v>227044751</v>
          </cell>
          <cell r="M2087">
            <v>0</v>
          </cell>
          <cell r="N2087">
            <v>0</v>
          </cell>
          <cell r="O2087">
            <v>14</v>
          </cell>
          <cell r="P2087">
            <v>5.5</v>
          </cell>
          <cell r="Q2087">
            <v>40059</v>
          </cell>
          <cell r="R2087">
            <v>39794</v>
          </cell>
        </row>
        <row r="2088">
          <cell r="D2088" t="str">
            <v>VCR</v>
          </cell>
          <cell r="F2088">
            <v>24939691.596000001</v>
          </cell>
          <cell r="H2088">
            <v>0</v>
          </cell>
          <cell r="I2088">
            <v>0</v>
          </cell>
          <cell r="J2088" t="str">
            <v>Ventracor Limited</v>
          </cell>
          <cell r="K2088">
            <v>24939691.596000001</v>
          </cell>
          <cell r="L2088">
            <v>300478212</v>
          </cell>
          <cell r="M2088">
            <v>10</v>
          </cell>
          <cell r="N2088">
            <v>0</v>
          </cell>
          <cell r="O2088">
            <v>22</v>
          </cell>
          <cell r="P2088">
            <v>3</v>
          </cell>
          <cell r="Q2088">
            <v>39713</v>
          </cell>
          <cell r="R2088">
            <v>39793</v>
          </cell>
        </row>
        <row r="2089">
          <cell r="D2089" t="str">
            <v>VEC</v>
          </cell>
          <cell r="F2089">
            <v>7189218.3849999998</v>
          </cell>
          <cell r="H2089">
            <v>9.5</v>
          </cell>
          <cell r="I2089">
            <v>9.5</v>
          </cell>
          <cell r="J2089" t="str">
            <v>Vector Resources Limited</v>
          </cell>
          <cell r="K2089">
            <v>7189218.3849999998</v>
          </cell>
          <cell r="L2089">
            <v>75675983</v>
          </cell>
          <cell r="M2089">
            <v>0</v>
          </cell>
          <cell r="N2089">
            <v>0</v>
          </cell>
          <cell r="O2089">
            <v>11</v>
          </cell>
          <cell r="P2089">
            <v>3.5</v>
          </cell>
          <cell r="Q2089">
            <v>40085</v>
          </cell>
          <cell r="R2089">
            <v>39804</v>
          </cell>
        </row>
        <row r="2090">
          <cell r="D2090" t="str">
            <v>VELCP</v>
          </cell>
          <cell r="F2090">
            <v>37713905</v>
          </cell>
          <cell r="H2090">
            <v>425</v>
          </cell>
          <cell r="I2090">
            <v>425</v>
          </cell>
          <cell r="J2090" t="str">
            <v>Vealls Limited</v>
          </cell>
          <cell r="K2090">
            <v>37713905</v>
          </cell>
          <cell r="L2090">
            <v>8873860</v>
          </cell>
          <cell r="M2090">
            <v>7</v>
          </cell>
          <cell r="N2090">
            <v>0</v>
          </cell>
          <cell r="O2090">
            <v>500</v>
          </cell>
          <cell r="P2090">
            <v>375</v>
          </cell>
          <cell r="Q2090">
            <v>39772</v>
          </cell>
          <cell r="R2090">
            <v>39833</v>
          </cell>
        </row>
        <row r="2091">
          <cell r="D2091" t="str">
            <v>VELIN</v>
          </cell>
          <cell r="F2091">
            <v>6057326.0999999996</v>
          </cell>
          <cell r="H2091">
            <v>210</v>
          </cell>
          <cell r="I2091">
            <v>210</v>
          </cell>
          <cell r="J2091" t="str">
            <v>Vealls Limited</v>
          </cell>
          <cell r="K2091">
            <v>6057326.0999999996</v>
          </cell>
          <cell r="L2091">
            <v>2884441</v>
          </cell>
          <cell r="M2091">
            <v>0</v>
          </cell>
          <cell r="N2091">
            <v>0</v>
          </cell>
          <cell r="O2091">
            <v>210</v>
          </cell>
          <cell r="P2091">
            <v>120</v>
          </cell>
          <cell r="Q2091">
            <v>40091</v>
          </cell>
          <cell r="R2091">
            <v>39765</v>
          </cell>
        </row>
        <row r="2092">
          <cell r="D2092" t="str">
            <v>VGH</v>
          </cell>
          <cell r="F2092">
            <v>82508793.674999997</v>
          </cell>
          <cell r="H2092">
            <v>115.5</v>
          </cell>
          <cell r="I2092">
            <v>115.5</v>
          </cell>
          <cell r="J2092" t="str">
            <v>Vision Group Holdings Limited</v>
          </cell>
          <cell r="K2092">
            <v>82508793.674999997</v>
          </cell>
          <cell r="L2092">
            <v>71436185</v>
          </cell>
          <cell r="M2092">
            <v>-103</v>
          </cell>
          <cell r="N2092">
            <v>0</v>
          </cell>
          <cell r="O2092">
            <v>130</v>
          </cell>
          <cell r="P2092">
            <v>41</v>
          </cell>
          <cell r="Q2092">
            <v>40064</v>
          </cell>
          <cell r="R2092">
            <v>39806</v>
          </cell>
        </row>
        <row r="2093">
          <cell r="D2093" t="str">
            <v>VGP</v>
          </cell>
          <cell r="F2093">
            <v>2127675.0860000001</v>
          </cell>
          <cell r="H2093">
            <v>1.7</v>
          </cell>
          <cell r="I2093">
            <v>1.7</v>
          </cell>
          <cell r="J2093" t="str">
            <v>Verticon Group Limited</v>
          </cell>
          <cell r="K2093">
            <v>2127675.0860000001</v>
          </cell>
          <cell r="L2093">
            <v>125157358</v>
          </cell>
          <cell r="M2093">
            <v>-24</v>
          </cell>
          <cell r="N2093">
            <v>0</v>
          </cell>
          <cell r="O2093">
            <v>4</v>
          </cell>
          <cell r="P2093">
            <v>0.6</v>
          </cell>
          <cell r="Q2093">
            <v>39770</v>
          </cell>
          <cell r="R2093">
            <v>39993</v>
          </cell>
        </row>
        <row r="2094">
          <cell r="D2094" t="str">
            <v>VHL</v>
          </cell>
          <cell r="F2094">
            <v>7574513.8280000007</v>
          </cell>
          <cell r="H2094">
            <v>5.8</v>
          </cell>
          <cell r="I2094">
            <v>5.8</v>
          </cell>
          <cell r="J2094" t="str">
            <v>Virax Holdings Limited</v>
          </cell>
          <cell r="K2094">
            <v>7574513.8279999997</v>
          </cell>
          <cell r="L2094">
            <v>130595066</v>
          </cell>
          <cell r="M2094">
            <v>0</v>
          </cell>
          <cell r="N2094">
            <v>0</v>
          </cell>
          <cell r="O2094">
            <v>12</v>
          </cell>
          <cell r="P2094">
            <v>2.1</v>
          </cell>
          <cell r="Q2094">
            <v>40039</v>
          </cell>
          <cell r="R2094">
            <v>39778</v>
          </cell>
        </row>
        <row r="2095">
          <cell r="D2095" t="str">
            <v>VIA</v>
          </cell>
          <cell r="F2095">
            <v>886103.19000000006</v>
          </cell>
          <cell r="H2095">
            <v>7</v>
          </cell>
          <cell r="I2095">
            <v>7</v>
          </cell>
          <cell r="J2095" t="str">
            <v>Viagold Capital Limited</v>
          </cell>
          <cell r="K2095">
            <v>886103.19</v>
          </cell>
          <cell r="L2095">
            <v>12658617</v>
          </cell>
          <cell r="M2095">
            <v>16</v>
          </cell>
          <cell r="N2095">
            <v>0</v>
          </cell>
          <cell r="O2095">
            <v>7</v>
          </cell>
          <cell r="P2095">
            <v>4.5999999999999996</v>
          </cell>
          <cell r="Q2095">
            <v>40115</v>
          </cell>
          <cell r="R2095">
            <v>39990</v>
          </cell>
        </row>
        <row r="2096">
          <cell r="D2096" t="str">
            <v>VII</v>
          </cell>
          <cell r="F2096">
            <v>46951549.590000004</v>
          </cell>
          <cell r="H2096">
            <v>34</v>
          </cell>
          <cell r="I2096">
            <v>34</v>
          </cell>
          <cell r="J2096" t="str">
            <v>Vietnam Industrial Investments Limited</v>
          </cell>
          <cell r="K2096">
            <v>48374323.82</v>
          </cell>
          <cell r="L2096">
            <v>142277423</v>
          </cell>
          <cell r="M2096">
            <v>24</v>
          </cell>
          <cell r="N2096">
            <v>0</v>
          </cell>
          <cell r="O2096">
            <v>35</v>
          </cell>
          <cell r="P2096">
            <v>11</v>
          </cell>
          <cell r="Q2096">
            <v>40074</v>
          </cell>
          <cell r="R2096">
            <v>39919</v>
          </cell>
        </row>
        <row r="2097">
          <cell r="D2097" t="str">
            <v>VIL</v>
          </cell>
          <cell r="F2097">
            <v>13178119.584000001</v>
          </cell>
          <cell r="H2097">
            <v>2.4</v>
          </cell>
          <cell r="I2097">
            <v>2.4</v>
          </cell>
          <cell r="J2097" t="str">
            <v>Verus Investments Limited</v>
          </cell>
          <cell r="K2097">
            <v>13178119.584000001</v>
          </cell>
          <cell r="L2097">
            <v>549088316</v>
          </cell>
          <cell r="M2097">
            <v>0</v>
          </cell>
          <cell r="N2097">
            <v>0</v>
          </cell>
          <cell r="O2097">
            <v>3.1</v>
          </cell>
          <cell r="P2097">
            <v>0.1299999952</v>
          </cell>
          <cell r="Q2097">
            <v>40106</v>
          </cell>
          <cell r="R2097">
            <v>39885</v>
          </cell>
        </row>
        <row r="2098">
          <cell r="D2098" t="str">
            <v>VIP</v>
          </cell>
          <cell r="F2098">
            <v>10534322.699999999</v>
          </cell>
          <cell r="H2098">
            <v>15</v>
          </cell>
          <cell r="I2098">
            <v>15</v>
          </cell>
          <cell r="J2098" t="str">
            <v>Voltage Ip Limited</v>
          </cell>
          <cell r="K2098">
            <v>10534322.699999999</v>
          </cell>
          <cell r="L2098">
            <v>70228818</v>
          </cell>
          <cell r="M2098">
            <v>-12</v>
          </cell>
          <cell r="N2098">
            <v>0</v>
          </cell>
          <cell r="O2098">
            <v>0</v>
          </cell>
          <cell r="P2098">
            <v>0</v>
          </cell>
        </row>
        <row r="2099">
          <cell r="D2099" t="str">
            <v>VIR</v>
          </cell>
          <cell r="F2099">
            <v>43014734.780000001</v>
          </cell>
          <cell r="H2099">
            <v>23</v>
          </cell>
          <cell r="I2099">
            <v>23</v>
          </cell>
          <cell r="J2099" t="str">
            <v>Viridis Clean Energy Group</v>
          </cell>
          <cell r="K2099">
            <v>43014734.780000001</v>
          </cell>
          <cell r="L2099">
            <v>187020586</v>
          </cell>
          <cell r="M2099">
            <v>-54</v>
          </cell>
          <cell r="N2099">
            <v>0</v>
          </cell>
          <cell r="O2099">
            <v>69</v>
          </cell>
          <cell r="P2099">
            <v>16</v>
          </cell>
          <cell r="Q2099">
            <v>39818</v>
          </cell>
          <cell r="R2099">
            <v>39932</v>
          </cell>
        </row>
        <row r="2100">
          <cell r="D2100" t="str">
            <v>VKI</v>
          </cell>
          <cell r="F2100">
            <v>180725334.965</v>
          </cell>
          <cell r="H2100">
            <v>0</v>
          </cell>
          <cell r="I2100">
            <v>0</v>
          </cell>
          <cell r="J2100" t="str">
            <v>Viking Industries Limited</v>
          </cell>
          <cell r="K2100">
            <v>180725334.965</v>
          </cell>
          <cell r="L2100">
            <v>166567129</v>
          </cell>
          <cell r="M2100">
            <v>34</v>
          </cell>
          <cell r="N2100">
            <v>0</v>
          </cell>
          <cell r="O2100">
            <v>110</v>
          </cell>
          <cell r="P2100">
            <v>95</v>
          </cell>
          <cell r="Q2100">
            <v>39153</v>
          </cell>
          <cell r="R2100">
            <v>39310</v>
          </cell>
        </row>
        <row r="2101">
          <cell r="D2101" t="str">
            <v>VLA</v>
          </cell>
          <cell r="F2101">
            <v>9159720.8359999992</v>
          </cell>
          <cell r="H2101">
            <v>2.8</v>
          </cell>
          <cell r="I2101">
            <v>2.8</v>
          </cell>
          <cell r="J2101" t="str">
            <v>Viralytics Limited</v>
          </cell>
          <cell r="K2101">
            <v>9159720.8359999992</v>
          </cell>
          <cell r="L2101">
            <v>327132887</v>
          </cell>
          <cell r="M2101">
            <v>0</v>
          </cell>
          <cell r="N2101">
            <v>0</v>
          </cell>
          <cell r="O2101">
            <v>5.4</v>
          </cell>
          <cell r="P2101">
            <v>2.5</v>
          </cell>
          <cell r="Q2101">
            <v>39764</v>
          </cell>
          <cell r="R2101">
            <v>40065</v>
          </cell>
        </row>
        <row r="2102">
          <cell r="D2102" t="str">
            <v>VLL</v>
          </cell>
          <cell r="F2102">
            <v>0</v>
          </cell>
          <cell r="H2102">
            <v>0</v>
          </cell>
          <cell r="I2102">
            <v>0</v>
          </cell>
          <cell r="K2102">
            <v>0</v>
          </cell>
          <cell r="L2102">
            <v>0</v>
          </cell>
          <cell r="M2102">
            <v>0</v>
          </cell>
          <cell r="N2102">
            <v>0</v>
          </cell>
          <cell r="O2102">
            <v>0</v>
          </cell>
          <cell r="P2102">
            <v>0</v>
          </cell>
        </row>
        <row r="2103">
          <cell r="D2103" t="str">
            <v>VMG</v>
          </cell>
          <cell r="F2103">
            <v>59127280.160000004</v>
          </cell>
          <cell r="H2103">
            <v>52</v>
          </cell>
          <cell r="I2103">
            <v>52</v>
          </cell>
          <cell r="J2103" t="str">
            <v>VDM Group Limited</v>
          </cell>
          <cell r="K2103">
            <v>59127280.159999996</v>
          </cell>
          <cell r="L2103">
            <v>113706308</v>
          </cell>
          <cell r="M2103">
            <v>25</v>
          </cell>
          <cell r="N2103">
            <v>0</v>
          </cell>
          <cell r="O2103">
            <v>71.435002058699993</v>
          </cell>
          <cell r="P2103">
            <v>14.5600004196</v>
          </cell>
          <cell r="Q2103">
            <v>40081</v>
          </cell>
          <cell r="R2103">
            <v>39850</v>
          </cell>
        </row>
        <row r="2104">
          <cell r="D2104" t="str">
            <v>VMGNA</v>
          </cell>
          <cell r="F2104">
            <v>0</v>
          </cell>
          <cell r="H2104">
            <v>0</v>
          </cell>
          <cell r="I2104">
            <v>0</v>
          </cell>
          <cell r="K2104">
            <v>0</v>
          </cell>
          <cell r="L2104">
            <v>0</v>
          </cell>
          <cell r="M2104">
            <v>0</v>
          </cell>
          <cell r="N2104">
            <v>0</v>
          </cell>
          <cell r="O2104">
            <v>0</v>
          </cell>
          <cell r="P2104">
            <v>0</v>
          </cell>
        </row>
        <row r="2105">
          <cell r="D2105" t="str">
            <v>VML</v>
          </cell>
          <cell r="F2105">
            <v>12445239.261</v>
          </cell>
          <cell r="H2105">
            <v>9.3000000000000007</v>
          </cell>
          <cell r="I2105">
            <v>9.3000000000000007</v>
          </cell>
          <cell r="J2105" t="str">
            <v>Vital Metals Limited</v>
          </cell>
          <cell r="K2105">
            <v>12445239.261</v>
          </cell>
          <cell r="L2105">
            <v>133819777</v>
          </cell>
          <cell r="M2105">
            <v>0</v>
          </cell>
          <cell r="N2105">
            <v>0</v>
          </cell>
          <cell r="O2105">
            <v>15</v>
          </cell>
          <cell r="P2105">
            <v>3.8</v>
          </cell>
          <cell r="Q2105">
            <v>39938</v>
          </cell>
          <cell r="R2105">
            <v>39883</v>
          </cell>
        </row>
        <row r="2106">
          <cell r="D2106" t="str">
            <v>VMS</v>
          </cell>
          <cell r="F2106">
            <v>45341625.104999997</v>
          </cell>
          <cell r="H2106">
            <v>31.5</v>
          </cell>
          <cell r="I2106">
            <v>31.5</v>
          </cell>
          <cell r="J2106" t="str">
            <v>Venture Minerals Limited</v>
          </cell>
          <cell r="K2106">
            <v>45341625.104999997</v>
          </cell>
          <cell r="L2106">
            <v>143941667</v>
          </cell>
          <cell r="M2106">
            <v>0</v>
          </cell>
          <cell r="N2106">
            <v>0</v>
          </cell>
          <cell r="O2106">
            <v>34.5</v>
          </cell>
          <cell r="P2106">
            <v>7.1</v>
          </cell>
          <cell r="Q2106">
            <v>40108</v>
          </cell>
          <cell r="R2106">
            <v>39797</v>
          </cell>
        </row>
        <row r="2107">
          <cell r="D2107" t="str">
            <v>VMT</v>
          </cell>
          <cell r="F2107">
            <v>81015095.340000004</v>
          </cell>
          <cell r="H2107">
            <v>18</v>
          </cell>
          <cell r="I2107">
            <v>18</v>
          </cell>
          <cell r="J2107" t="str">
            <v>Vmoto Limited</v>
          </cell>
          <cell r="K2107">
            <v>81015095.340000004</v>
          </cell>
          <cell r="L2107">
            <v>450083863</v>
          </cell>
          <cell r="M2107">
            <v>1</v>
          </cell>
          <cell r="N2107">
            <v>0</v>
          </cell>
          <cell r="O2107">
            <v>21.5</v>
          </cell>
          <cell r="P2107">
            <v>3</v>
          </cell>
          <cell r="Q2107">
            <v>40105</v>
          </cell>
          <cell r="R2107">
            <v>39863</v>
          </cell>
        </row>
        <row r="2108">
          <cell r="D2108" t="str">
            <v>VNS</v>
          </cell>
          <cell r="F2108">
            <v>10895000.4</v>
          </cell>
          <cell r="H2108">
            <v>40</v>
          </cell>
          <cell r="I2108">
            <v>40</v>
          </cell>
          <cell r="J2108" t="str">
            <v>Venus Resources Limited</v>
          </cell>
          <cell r="K2108">
            <v>10895000.4</v>
          </cell>
          <cell r="L2108">
            <v>27237501</v>
          </cell>
          <cell r="M2108">
            <v>0</v>
          </cell>
          <cell r="N2108">
            <v>0</v>
          </cell>
          <cell r="O2108">
            <v>44</v>
          </cell>
          <cell r="P2108">
            <v>6.5</v>
          </cell>
          <cell r="Q2108">
            <v>40112</v>
          </cell>
          <cell r="R2108">
            <v>39876</v>
          </cell>
        </row>
        <row r="2109">
          <cell r="D2109" t="str">
            <v>VOL</v>
          </cell>
          <cell r="F2109">
            <v>1240165.2862466001</v>
          </cell>
          <cell r="H2109">
            <v>0</v>
          </cell>
          <cell r="I2109">
            <v>0</v>
          </cell>
          <cell r="J2109" t="str">
            <v>Volant Petroleum Limited</v>
          </cell>
          <cell r="K2109">
            <v>1240165.2862466001</v>
          </cell>
          <cell r="L2109">
            <v>3064028</v>
          </cell>
          <cell r="M2109">
            <v>35</v>
          </cell>
          <cell r="N2109">
            <v>0</v>
          </cell>
          <cell r="O2109">
            <v>0</v>
          </cell>
          <cell r="P2109">
            <v>0</v>
          </cell>
        </row>
        <row r="2110">
          <cell r="D2110" t="str">
            <v>VPE</v>
          </cell>
          <cell r="F2110">
            <v>129191976.19999999</v>
          </cell>
          <cell r="H2110">
            <v>35</v>
          </cell>
          <cell r="I2110">
            <v>35</v>
          </cell>
          <cell r="J2110" t="str">
            <v>Victoria Petroleum NL</v>
          </cell>
          <cell r="K2110">
            <v>129191976.2</v>
          </cell>
          <cell r="L2110">
            <v>369119932</v>
          </cell>
          <cell r="M2110">
            <v>0</v>
          </cell>
          <cell r="N2110">
            <v>0</v>
          </cell>
          <cell r="O2110">
            <v>49.5</v>
          </cell>
          <cell r="P2110">
            <v>12</v>
          </cell>
          <cell r="Q2110">
            <v>39904</v>
          </cell>
          <cell r="R2110">
            <v>39773</v>
          </cell>
        </row>
        <row r="2111">
          <cell r="D2111" t="str">
            <v>VPG</v>
          </cell>
          <cell r="F2111">
            <v>303346100.65499997</v>
          </cell>
          <cell r="H2111">
            <v>13.5</v>
          </cell>
          <cell r="I2111">
            <v>13.5</v>
          </cell>
          <cell r="J2111" t="str">
            <v>Valad Property Group</v>
          </cell>
          <cell r="K2111">
            <v>303346100.65499997</v>
          </cell>
          <cell r="L2111">
            <v>2247008153</v>
          </cell>
          <cell r="M2111">
            <v>24</v>
          </cell>
          <cell r="N2111">
            <v>100</v>
          </cell>
          <cell r="O2111">
            <v>18</v>
          </cell>
          <cell r="P2111">
            <v>2.1275000274</v>
          </cell>
          <cell r="Q2111">
            <v>40081</v>
          </cell>
          <cell r="R2111">
            <v>39878</v>
          </cell>
        </row>
        <row r="2112">
          <cell r="D2112" t="str">
            <v>VRE</v>
          </cell>
          <cell r="F2112">
            <v>57077135.57</v>
          </cell>
          <cell r="H2112">
            <v>13</v>
          </cell>
          <cell r="I2112">
            <v>13</v>
          </cell>
          <cell r="J2112" t="str">
            <v>View Resources Ltd</v>
          </cell>
          <cell r="K2112">
            <v>57077135.57</v>
          </cell>
          <cell r="L2112">
            <v>439054889</v>
          </cell>
          <cell r="M2112">
            <v>0</v>
          </cell>
          <cell r="N2112">
            <v>0</v>
          </cell>
          <cell r="O2112">
            <v>0</v>
          </cell>
          <cell r="P2112">
            <v>0</v>
          </cell>
        </row>
        <row r="2113">
          <cell r="D2113" t="str">
            <v>VRL</v>
          </cell>
          <cell r="F2113">
            <v>222089785.75</v>
          </cell>
          <cell r="H2113">
            <v>175</v>
          </cell>
          <cell r="I2113">
            <v>175</v>
          </cell>
          <cell r="J2113" t="str">
            <v>Village Roadshow Limited</v>
          </cell>
          <cell r="K2113">
            <v>222089785.75</v>
          </cell>
          <cell r="L2113">
            <v>126908449</v>
          </cell>
          <cell r="M2113">
            <v>-118</v>
          </cell>
          <cell r="N2113">
            <v>0</v>
          </cell>
          <cell r="O2113">
            <v>193</v>
          </cell>
          <cell r="P2113">
            <v>77</v>
          </cell>
          <cell r="Q2113">
            <v>40113</v>
          </cell>
          <cell r="R2113">
            <v>39939</v>
          </cell>
        </row>
        <row r="2114">
          <cell r="D2114" t="str">
            <v>VSC</v>
          </cell>
          <cell r="F2114">
            <v>10042781.795</v>
          </cell>
          <cell r="H2114">
            <v>18</v>
          </cell>
          <cell r="I2114">
            <v>18</v>
          </cell>
          <cell r="J2114" t="str">
            <v>Vita Life Sciences Limited</v>
          </cell>
          <cell r="K2114">
            <v>9771355.2599999998</v>
          </cell>
          <cell r="L2114">
            <v>54285307</v>
          </cell>
          <cell r="M2114">
            <v>6</v>
          </cell>
          <cell r="N2114">
            <v>0</v>
          </cell>
          <cell r="O2114">
            <v>21</v>
          </cell>
          <cell r="P2114">
            <v>5</v>
          </cell>
          <cell r="Q2114">
            <v>39976</v>
          </cell>
          <cell r="R2114">
            <v>39799</v>
          </cell>
        </row>
        <row r="2115">
          <cell r="D2115" t="str">
            <v>VSG</v>
          </cell>
          <cell r="F2115">
            <v>8852894.1410000008</v>
          </cell>
          <cell r="H2115">
            <v>0</v>
          </cell>
          <cell r="I2115">
            <v>0</v>
          </cell>
          <cell r="J2115" t="str">
            <v>Visiomed Group Limited</v>
          </cell>
          <cell r="K2115">
            <v>8852894.1410000008</v>
          </cell>
          <cell r="L2115">
            <v>680991857</v>
          </cell>
          <cell r="M2115">
            <v>0</v>
          </cell>
          <cell r="N2115">
            <v>0</v>
          </cell>
          <cell r="O2115">
            <v>2.8</v>
          </cell>
          <cell r="P2115">
            <v>1.1000000000000001</v>
          </cell>
          <cell r="Q2115">
            <v>39258</v>
          </cell>
          <cell r="R2115">
            <v>39155</v>
          </cell>
        </row>
        <row r="2116">
          <cell r="D2116" t="str">
            <v>VTP</v>
          </cell>
          <cell r="F2116">
            <v>115954897.895</v>
          </cell>
          <cell r="H2116">
            <v>90.5</v>
          </cell>
          <cell r="I2116">
            <v>90.5</v>
          </cell>
          <cell r="J2116" t="str">
            <v>Van Eyk Three Pillars Limited</v>
          </cell>
          <cell r="K2116">
            <v>115954897.895</v>
          </cell>
          <cell r="L2116">
            <v>128126959</v>
          </cell>
          <cell r="M2116">
            <v>102</v>
          </cell>
          <cell r="N2116">
            <v>0</v>
          </cell>
          <cell r="O2116">
            <v>94</v>
          </cell>
          <cell r="P2116">
            <v>58.5</v>
          </cell>
          <cell r="Q2116">
            <v>40107</v>
          </cell>
          <cell r="R2116">
            <v>39881</v>
          </cell>
        </row>
        <row r="2117">
          <cell r="D2117" t="str">
            <v>VTPR</v>
          </cell>
          <cell r="F2117">
            <v>0</v>
          </cell>
          <cell r="H2117">
            <v>0</v>
          </cell>
          <cell r="I2117">
            <v>0</v>
          </cell>
          <cell r="K2117">
            <v>0</v>
          </cell>
          <cell r="L2117">
            <v>0</v>
          </cell>
          <cell r="M2117">
            <v>0</v>
          </cell>
          <cell r="N2117">
            <v>0</v>
          </cell>
          <cell r="O2117">
            <v>0</v>
          </cell>
          <cell r="P2117">
            <v>0</v>
          </cell>
        </row>
        <row r="2118">
          <cell r="D2118" t="str">
            <v>WAA</v>
          </cell>
          <cell r="F2118">
            <v>15256880.715</v>
          </cell>
          <cell r="H2118">
            <v>98.5</v>
          </cell>
          <cell r="I2118">
            <v>98.5</v>
          </cell>
          <cell r="J2118" t="str">
            <v>WAM Active Limited</v>
          </cell>
          <cell r="K2118">
            <v>15256880.715</v>
          </cell>
          <cell r="L2118">
            <v>15489219</v>
          </cell>
          <cell r="M2118">
            <v>123</v>
          </cell>
          <cell r="N2118">
            <v>0</v>
          </cell>
          <cell r="O2118">
            <v>105</v>
          </cell>
          <cell r="P2118">
            <v>61</v>
          </cell>
          <cell r="Q2118">
            <v>40078</v>
          </cell>
          <cell r="R2118">
            <v>39878</v>
          </cell>
        </row>
        <row r="2119">
          <cell r="D2119" t="str">
            <v>WAAO</v>
          </cell>
          <cell r="F2119">
            <v>15400.1</v>
          </cell>
          <cell r="H2119">
            <v>0</v>
          </cell>
          <cell r="I2119">
            <v>0</v>
          </cell>
          <cell r="J2119" t="str">
            <v>WAM Active Limited</v>
          </cell>
          <cell r="K2119">
            <v>15400.1</v>
          </cell>
          <cell r="L2119">
            <v>15400100</v>
          </cell>
          <cell r="M2119">
            <v>0</v>
          </cell>
          <cell r="N2119">
            <v>0</v>
          </cell>
          <cell r="O2119">
            <v>5</v>
          </cell>
          <cell r="P2119">
            <v>0.1</v>
          </cell>
          <cell r="Q2119">
            <v>39618</v>
          </cell>
          <cell r="R2119">
            <v>39960</v>
          </cell>
        </row>
        <row r="2120">
          <cell r="D2120" t="str">
            <v>WAB</v>
          </cell>
          <cell r="F2120">
            <v>4226149.7759999996</v>
          </cell>
          <cell r="H2120">
            <v>4.8</v>
          </cell>
          <cell r="I2120">
            <v>4.8</v>
          </cell>
          <cell r="J2120" t="str">
            <v>Wallace Absolute Return Limited</v>
          </cell>
          <cell r="K2120">
            <v>4226149.7759999996</v>
          </cell>
          <cell r="L2120">
            <v>88044787</v>
          </cell>
          <cell r="M2120">
            <v>6</v>
          </cell>
          <cell r="N2120">
            <v>0</v>
          </cell>
          <cell r="O2120">
            <v>21.5</v>
          </cell>
          <cell r="P2120">
            <v>3.8</v>
          </cell>
          <cell r="Q2120">
            <v>39758</v>
          </cell>
          <cell r="R2120">
            <v>40098</v>
          </cell>
        </row>
        <row r="2121">
          <cell r="D2121" t="str">
            <v>WAG</v>
          </cell>
          <cell r="F2121">
            <v>3238449.9420000003</v>
          </cell>
          <cell r="H2121">
            <v>0.7</v>
          </cell>
          <cell r="I2121">
            <v>0.7</v>
          </cell>
          <cell r="J2121" t="str">
            <v>WAG Limited</v>
          </cell>
          <cell r="K2121">
            <v>3238449.9419999998</v>
          </cell>
          <cell r="L2121">
            <v>462635706</v>
          </cell>
          <cell r="M2121">
            <v>0</v>
          </cell>
          <cell r="N2121">
            <v>0</v>
          </cell>
          <cell r="O2121">
            <v>1.1000000000000001</v>
          </cell>
          <cell r="P2121">
            <v>0.2</v>
          </cell>
          <cell r="Q2121">
            <v>40017</v>
          </cell>
          <cell r="R2121">
            <v>39777</v>
          </cell>
        </row>
        <row r="2122">
          <cell r="D2122" t="str">
            <v>WAL</v>
          </cell>
          <cell r="F2122">
            <v>4747916.6399999997</v>
          </cell>
          <cell r="H2122">
            <v>8</v>
          </cell>
          <cell r="I2122">
            <v>8</v>
          </cell>
          <cell r="J2122" t="str">
            <v>Wavenet International Limited</v>
          </cell>
          <cell r="K2122">
            <v>4747916.6399999997</v>
          </cell>
          <cell r="L2122">
            <v>59348958</v>
          </cell>
          <cell r="M2122">
            <v>14</v>
          </cell>
          <cell r="N2122">
            <v>0</v>
          </cell>
          <cell r="O2122">
            <v>8.1999999999999993</v>
          </cell>
          <cell r="P2122">
            <v>3</v>
          </cell>
          <cell r="Q2122">
            <v>39966</v>
          </cell>
          <cell r="R2122">
            <v>39841</v>
          </cell>
        </row>
        <row r="2123">
          <cell r="D2123" t="str">
            <v>WAM</v>
          </cell>
          <cell r="F2123">
            <v>139545535.05000001</v>
          </cell>
          <cell r="H2123">
            <v>135</v>
          </cell>
          <cell r="I2123">
            <v>135</v>
          </cell>
          <cell r="J2123" t="str">
            <v>WAM Capital Limited</v>
          </cell>
          <cell r="K2123">
            <v>139545535.05000001</v>
          </cell>
          <cell r="L2123">
            <v>103367063</v>
          </cell>
          <cell r="M2123">
            <v>162</v>
          </cell>
          <cell r="N2123">
            <v>0</v>
          </cell>
          <cell r="O2123">
            <v>135</v>
          </cell>
          <cell r="P2123">
            <v>71</v>
          </cell>
          <cell r="Q2123">
            <v>40112</v>
          </cell>
          <cell r="R2123">
            <v>39875</v>
          </cell>
        </row>
        <row r="2124">
          <cell r="D2124" t="str">
            <v>WAMO</v>
          </cell>
          <cell r="F2124">
            <v>33508.754999999997</v>
          </cell>
          <cell r="H2124">
            <v>0</v>
          </cell>
          <cell r="I2124">
            <v>0</v>
          </cell>
          <cell r="J2124" t="str">
            <v>WAM Capital Limited</v>
          </cell>
          <cell r="K2124">
            <v>33508.754999999997</v>
          </cell>
          <cell r="L2124">
            <v>33508755</v>
          </cell>
          <cell r="M2124">
            <v>0</v>
          </cell>
          <cell r="N2124">
            <v>0</v>
          </cell>
          <cell r="O2124">
            <v>20</v>
          </cell>
          <cell r="P2124">
            <v>0.1</v>
          </cell>
          <cell r="Q2124">
            <v>39126</v>
          </cell>
          <cell r="R2124">
            <v>39415</v>
          </cell>
        </row>
        <row r="2125">
          <cell r="D2125" t="str">
            <v>WAN</v>
          </cell>
          <cell r="F2125">
            <v>1598277757.5600002</v>
          </cell>
          <cell r="H2125">
            <v>748</v>
          </cell>
          <cell r="I2125">
            <v>748</v>
          </cell>
          <cell r="J2125" t="str">
            <v>West Australian Newspapers Holdings Limited</v>
          </cell>
          <cell r="K2125">
            <v>1598277757.5599999</v>
          </cell>
          <cell r="L2125">
            <v>213673497</v>
          </cell>
          <cell r="M2125">
            <v>0</v>
          </cell>
          <cell r="N2125">
            <v>77.75</v>
          </cell>
          <cell r="O2125">
            <v>826</v>
          </cell>
          <cell r="P2125">
            <v>362</v>
          </cell>
          <cell r="Q2125">
            <v>40106</v>
          </cell>
          <cell r="R2125">
            <v>39878</v>
          </cell>
        </row>
        <row r="2126">
          <cell r="D2126" t="str">
            <v>WAS</v>
          </cell>
          <cell r="F2126">
            <v>31716018.544</v>
          </cell>
          <cell r="H2126">
            <v>2.2999999999999998</v>
          </cell>
          <cell r="I2126">
            <v>2.2999999999999998</v>
          </cell>
          <cell r="J2126" t="str">
            <v>Wasabi Energy Limited</v>
          </cell>
          <cell r="K2126">
            <v>31716018.544</v>
          </cell>
          <cell r="L2126">
            <v>1378957328</v>
          </cell>
          <cell r="M2126">
            <v>0</v>
          </cell>
          <cell r="N2126">
            <v>0</v>
          </cell>
          <cell r="O2126">
            <v>2.8</v>
          </cell>
          <cell r="P2126">
            <v>0.6</v>
          </cell>
          <cell r="Q2126">
            <v>40114</v>
          </cell>
          <cell r="R2126">
            <v>39791</v>
          </cell>
        </row>
        <row r="2127">
          <cell r="D2127" t="str">
            <v>WAT</v>
          </cell>
          <cell r="F2127">
            <v>28718910.484999999</v>
          </cell>
          <cell r="H2127">
            <v>96</v>
          </cell>
          <cell r="I2127">
            <v>96</v>
          </cell>
          <cell r="J2127" t="str">
            <v>Waterco Limited</v>
          </cell>
          <cell r="K2127">
            <v>28570107.84</v>
          </cell>
          <cell r="L2127">
            <v>29760529</v>
          </cell>
          <cell r="M2127">
            <v>136</v>
          </cell>
          <cell r="N2127">
            <v>0</v>
          </cell>
          <cell r="O2127">
            <v>100</v>
          </cell>
          <cell r="P2127">
            <v>48</v>
          </cell>
          <cell r="Q2127">
            <v>40106</v>
          </cell>
          <cell r="R2127">
            <v>39883</v>
          </cell>
        </row>
        <row r="2128">
          <cell r="D2128" t="str">
            <v>WBA</v>
          </cell>
          <cell r="F2128">
            <v>32944551.09</v>
          </cell>
          <cell r="H2128">
            <v>51</v>
          </cell>
          <cell r="I2128">
            <v>51</v>
          </cell>
          <cell r="J2128" t="str">
            <v>Webster Limited</v>
          </cell>
          <cell r="K2128">
            <v>32944551.09</v>
          </cell>
          <cell r="L2128">
            <v>64597159</v>
          </cell>
          <cell r="M2128">
            <v>89</v>
          </cell>
          <cell r="N2128">
            <v>0</v>
          </cell>
          <cell r="O2128">
            <v>83.5</v>
          </cell>
          <cell r="P2128">
            <v>50.5</v>
          </cell>
          <cell r="Q2128">
            <v>39756</v>
          </cell>
          <cell r="R2128">
            <v>40074</v>
          </cell>
        </row>
        <row r="2129">
          <cell r="D2129" t="str">
            <v>WBB</v>
          </cell>
          <cell r="F2129">
            <v>284000400</v>
          </cell>
          <cell r="H2129">
            <v>900</v>
          </cell>
          <cell r="I2129">
            <v>900</v>
          </cell>
          <cell r="J2129" t="str">
            <v>Wide Bay Australia Ltd</v>
          </cell>
          <cell r="K2129">
            <v>284000400</v>
          </cell>
          <cell r="L2129">
            <v>31555600</v>
          </cell>
          <cell r="M2129">
            <v>349</v>
          </cell>
          <cell r="N2129">
            <v>0</v>
          </cell>
          <cell r="O2129">
            <v>988</v>
          </cell>
          <cell r="P2129">
            <v>555</v>
          </cell>
          <cell r="Q2129">
            <v>40067</v>
          </cell>
          <cell r="R2129">
            <v>39885</v>
          </cell>
        </row>
        <row r="2130">
          <cell r="D2130" t="str">
            <v>WBC</v>
          </cell>
          <cell r="F2130">
            <v>77555889218.520004</v>
          </cell>
          <cell r="H2130">
            <v>2637</v>
          </cell>
          <cell r="I2130">
            <v>2637</v>
          </cell>
          <cell r="J2130" t="str">
            <v>Westpac Banking Corporation</v>
          </cell>
          <cell r="K2130">
            <v>77555889218.520004</v>
          </cell>
          <cell r="L2130">
            <v>2941065196</v>
          </cell>
          <cell r="M2130">
            <v>792</v>
          </cell>
          <cell r="N2130">
            <v>100</v>
          </cell>
          <cell r="O2130">
            <v>2757</v>
          </cell>
          <cell r="P2130">
            <v>1440</v>
          </cell>
          <cell r="Q2130">
            <v>40112</v>
          </cell>
          <cell r="R2130">
            <v>39836</v>
          </cell>
        </row>
        <row r="2131">
          <cell r="D2131" t="str">
            <v>WCB</v>
          </cell>
          <cell r="F2131">
            <v>81835309.149999991</v>
          </cell>
          <cell r="H2131">
            <v>206</v>
          </cell>
          <cell r="I2131">
            <v>206</v>
          </cell>
          <cell r="J2131" t="str">
            <v>Warrnambool Cheese &amp; Butter Factory Co.Hold.Ltd</v>
          </cell>
          <cell r="K2131">
            <v>82234505.780000001</v>
          </cell>
          <cell r="L2131">
            <v>39919663</v>
          </cell>
          <cell r="M2131">
            <v>238</v>
          </cell>
          <cell r="N2131">
            <v>0</v>
          </cell>
          <cell r="O2131">
            <v>352.6000022888</v>
          </cell>
          <cell r="P2131">
            <v>167</v>
          </cell>
          <cell r="Q2131">
            <v>39755</v>
          </cell>
          <cell r="R2131">
            <v>39994</v>
          </cell>
        </row>
        <row r="2132">
          <cell r="D2132" t="str">
            <v>WCL</v>
          </cell>
          <cell r="F2132">
            <v>49123303.024999999</v>
          </cell>
          <cell r="H2132">
            <v>44.5</v>
          </cell>
          <cell r="I2132">
            <v>44.5</v>
          </cell>
          <cell r="J2132" t="str">
            <v>Westside Corporation Limited</v>
          </cell>
          <cell r="K2132">
            <v>49123303.024999999</v>
          </cell>
          <cell r="L2132">
            <v>110389445</v>
          </cell>
          <cell r="M2132">
            <v>0</v>
          </cell>
          <cell r="N2132">
            <v>0</v>
          </cell>
          <cell r="O2132">
            <v>70.5</v>
          </cell>
          <cell r="P2132">
            <v>25</v>
          </cell>
          <cell r="Q2132">
            <v>39954</v>
          </cell>
          <cell r="R2132">
            <v>39769</v>
          </cell>
        </row>
        <row r="2133">
          <cell r="D2133" t="str">
            <v>WCN</v>
          </cell>
          <cell r="F2133">
            <v>3603123</v>
          </cell>
          <cell r="H2133">
            <v>8.1999999999999993</v>
          </cell>
          <cell r="I2133">
            <v>8.1999999999999993</v>
          </cell>
          <cell r="J2133" t="str">
            <v>White Cliff Nickel Limited</v>
          </cell>
          <cell r="K2133">
            <v>3647606</v>
          </cell>
          <cell r="L2133">
            <v>44483000</v>
          </cell>
          <cell r="M2133">
            <v>0</v>
          </cell>
          <cell r="N2133">
            <v>0</v>
          </cell>
          <cell r="O2133">
            <v>9.5</v>
          </cell>
          <cell r="P2133">
            <v>1.5</v>
          </cell>
          <cell r="Q2133">
            <v>40106</v>
          </cell>
          <cell r="R2133">
            <v>39798</v>
          </cell>
        </row>
        <row r="2134">
          <cell r="D2134" t="str">
            <v>WCP</v>
          </cell>
          <cell r="F2134">
            <v>30856027.919999998</v>
          </cell>
          <cell r="H2134">
            <v>12</v>
          </cell>
          <cell r="I2134">
            <v>12</v>
          </cell>
          <cell r="J2134" t="str">
            <v>WCP Resources Limited</v>
          </cell>
          <cell r="K2134">
            <v>30856027.920000002</v>
          </cell>
          <cell r="L2134">
            <v>257133566</v>
          </cell>
          <cell r="M2134">
            <v>0</v>
          </cell>
          <cell r="N2134">
            <v>0</v>
          </cell>
          <cell r="O2134">
            <v>12.5</v>
          </cell>
          <cell r="P2134">
            <v>2.2999999999999998</v>
          </cell>
          <cell r="Q2134">
            <v>40077</v>
          </cell>
          <cell r="R2134">
            <v>39902</v>
          </cell>
        </row>
        <row r="2135">
          <cell r="D2135" t="str">
            <v>WDC</v>
          </cell>
          <cell r="F2135">
            <v>28316347556.489998</v>
          </cell>
          <cell r="H2135">
            <v>1227</v>
          </cell>
          <cell r="I2135">
            <v>1227</v>
          </cell>
          <cell r="J2135" t="str">
            <v>Westfield Group</v>
          </cell>
          <cell r="K2135">
            <v>28316347556.490002</v>
          </cell>
          <cell r="L2135">
            <v>2307770787</v>
          </cell>
          <cell r="M2135">
            <v>1102</v>
          </cell>
          <cell r="N2135">
            <v>91.99</v>
          </cell>
          <cell r="O2135">
            <v>1700</v>
          </cell>
          <cell r="P2135">
            <v>868</v>
          </cell>
          <cell r="Q2135">
            <v>39757</v>
          </cell>
          <cell r="R2135">
            <v>39882</v>
          </cell>
        </row>
        <row r="2136">
          <cell r="D2136" t="str">
            <v>WDCN</v>
          </cell>
          <cell r="F2136">
            <v>0</v>
          </cell>
          <cell r="H2136">
            <v>0</v>
          </cell>
          <cell r="I2136">
            <v>0</v>
          </cell>
          <cell r="J2136" t="str">
            <v>Westfield Group</v>
          </cell>
          <cell r="K2136">
            <v>0</v>
          </cell>
          <cell r="L2136">
            <v>7223</v>
          </cell>
          <cell r="M2136">
            <v>0</v>
          </cell>
          <cell r="N2136">
            <v>0</v>
          </cell>
          <cell r="O2136">
            <v>0</v>
          </cell>
          <cell r="P2136">
            <v>0</v>
          </cell>
        </row>
        <row r="2137">
          <cell r="D2137" t="str">
            <v>WDCNA</v>
          </cell>
          <cell r="F2137">
            <v>107505831.68000001</v>
          </cell>
          <cell r="H2137">
            <v>0</v>
          </cell>
          <cell r="I2137">
            <v>0</v>
          </cell>
          <cell r="J2137" t="str">
            <v>Westfield Group</v>
          </cell>
          <cell r="K2137">
            <v>107505831.68000001</v>
          </cell>
          <cell r="L2137">
            <v>6460687</v>
          </cell>
          <cell r="M2137">
            <v>0</v>
          </cell>
          <cell r="N2137">
            <v>0</v>
          </cell>
          <cell r="O2137">
            <v>1820</v>
          </cell>
          <cell r="P2137">
            <v>1375</v>
          </cell>
          <cell r="Q2137">
            <v>39573</v>
          </cell>
          <cell r="R2137">
            <v>39645</v>
          </cell>
        </row>
        <row r="2138">
          <cell r="D2138" t="str">
            <v>WDCNB</v>
          </cell>
          <cell r="F2138">
            <v>2832985016.6399999</v>
          </cell>
          <cell r="H2138">
            <v>0</v>
          </cell>
          <cell r="I2138">
            <v>0</v>
          </cell>
          <cell r="J2138" t="str">
            <v>Westfield Group</v>
          </cell>
          <cell r="K2138">
            <v>2832985016.6399999</v>
          </cell>
          <cell r="L2138">
            <v>155317161</v>
          </cell>
          <cell r="M2138">
            <v>0</v>
          </cell>
          <cell r="N2138">
            <v>0</v>
          </cell>
          <cell r="O2138">
            <v>2240</v>
          </cell>
          <cell r="P2138">
            <v>1705</v>
          </cell>
          <cell r="Q2138">
            <v>39114</v>
          </cell>
          <cell r="R2138">
            <v>38961</v>
          </cell>
        </row>
        <row r="2139">
          <cell r="D2139" t="str">
            <v>WDR</v>
          </cell>
          <cell r="F2139">
            <v>60271343.799999997</v>
          </cell>
          <cell r="H2139">
            <v>58</v>
          </cell>
          <cell r="I2139">
            <v>58</v>
          </cell>
          <cell r="J2139" t="str">
            <v>Western Desert Resources Limited</v>
          </cell>
          <cell r="K2139">
            <v>60271343.799999997</v>
          </cell>
          <cell r="L2139">
            <v>103916110</v>
          </cell>
          <cell r="M2139">
            <v>0</v>
          </cell>
          <cell r="N2139">
            <v>0</v>
          </cell>
          <cell r="O2139">
            <v>90</v>
          </cell>
          <cell r="P2139">
            <v>4</v>
          </cell>
          <cell r="Q2139">
            <v>40099</v>
          </cell>
          <cell r="R2139">
            <v>39792</v>
          </cell>
        </row>
        <row r="2140">
          <cell r="D2140" t="str">
            <v>WDS</v>
          </cell>
          <cell r="F2140">
            <v>233792510.40000001</v>
          </cell>
          <cell r="H2140">
            <v>180</v>
          </cell>
          <cell r="I2140">
            <v>180</v>
          </cell>
          <cell r="J2140" t="str">
            <v>WDS Limited</v>
          </cell>
          <cell r="K2140">
            <v>233792510.40000001</v>
          </cell>
          <cell r="L2140">
            <v>129884728</v>
          </cell>
          <cell r="M2140">
            <v>46</v>
          </cell>
          <cell r="N2140">
            <v>0</v>
          </cell>
          <cell r="O2140">
            <v>227.57110184429999</v>
          </cell>
          <cell r="P2140">
            <v>39.068000316599999</v>
          </cell>
          <cell r="Q2140">
            <v>40073</v>
          </cell>
          <cell r="R2140">
            <v>39840</v>
          </cell>
        </row>
        <row r="2141">
          <cell r="D2141" t="str">
            <v>WEB</v>
          </cell>
          <cell r="F2141">
            <v>141312602.63999999</v>
          </cell>
          <cell r="H2141">
            <v>188</v>
          </cell>
          <cell r="I2141">
            <v>188</v>
          </cell>
          <cell r="J2141" t="str">
            <v>Webjet Limited</v>
          </cell>
          <cell r="K2141">
            <v>141312602.63999999</v>
          </cell>
          <cell r="L2141">
            <v>75166278</v>
          </cell>
          <cell r="M2141">
            <v>38</v>
          </cell>
          <cell r="N2141">
            <v>0</v>
          </cell>
          <cell r="O2141">
            <v>200</v>
          </cell>
          <cell r="P2141">
            <v>85.347610070100004</v>
          </cell>
          <cell r="Q2141">
            <v>40114</v>
          </cell>
          <cell r="R2141">
            <v>39773</v>
          </cell>
        </row>
        <row r="2142">
          <cell r="D2142" t="str">
            <v>WEC</v>
          </cell>
          <cell r="F2142">
            <v>494732095.76999998</v>
          </cell>
          <cell r="H2142">
            <v>257</v>
          </cell>
          <cell r="I2142">
            <v>257</v>
          </cell>
          <cell r="J2142" t="str">
            <v>White Energy Company Limited</v>
          </cell>
          <cell r="K2142">
            <v>494732095.76999998</v>
          </cell>
          <cell r="L2142">
            <v>192502761</v>
          </cell>
          <cell r="M2142">
            <v>0</v>
          </cell>
          <cell r="N2142">
            <v>0</v>
          </cell>
          <cell r="O2142">
            <v>300</v>
          </cell>
          <cell r="P2142">
            <v>117.5</v>
          </cell>
          <cell r="Q2142">
            <v>40051</v>
          </cell>
          <cell r="R2142">
            <v>39889</v>
          </cell>
        </row>
        <row r="2143">
          <cell r="D2143" t="str">
            <v>WES</v>
          </cell>
          <cell r="F2143">
            <v>28234114621.400002</v>
          </cell>
          <cell r="H2143">
            <v>2809</v>
          </cell>
          <cell r="I2143">
            <v>2809</v>
          </cell>
          <cell r="J2143" t="str">
            <v>Wesfarmers Limited</v>
          </cell>
          <cell r="K2143">
            <v>28234114621.400002</v>
          </cell>
          <cell r="L2143">
            <v>1005130460</v>
          </cell>
          <cell r="M2143">
            <v>314</v>
          </cell>
          <cell r="N2143">
            <v>100</v>
          </cell>
          <cell r="O2143">
            <v>2897</v>
          </cell>
          <cell r="P2143">
            <v>1424.3999719620001</v>
          </cell>
          <cell r="Q2143">
            <v>40114</v>
          </cell>
          <cell r="R2143">
            <v>39794</v>
          </cell>
        </row>
        <row r="2144">
          <cell r="D2144" t="str">
            <v>WEZ</v>
          </cell>
          <cell r="F2144">
            <v>0</v>
          </cell>
          <cell r="H2144">
            <v>15.5</v>
          </cell>
          <cell r="I2144">
            <v>15.5</v>
          </cell>
          <cell r="K2144">
            <v>0</v>
          </cell>
          <cell r="L2144">
            <v>0</v>
          </cell>
          <cell r="M2144">
            <v>0</v>
          </cell>
          <cell r="N2144">
            <v>0</v>
          </cell>
          <cell r="O2144">
            <v>0</v>
          </cell>
          <cell r="P2144">
            <v>0</v>
          </cell>
        </row>
        <row r="2145">
          <cell r="D2145" t="str">
            <v>WEZN</v>
          </cell>
          <cell r="F2145">
            <v>0</v>
          </cell>
          <cell r="H2145">
            <v>0</v>
          </cell>
          <cell r="I2145">
            <v>0</v>
          </cell>
          <cell r="J2145" t="str">
            <v>Catalpa Resources Limited</v>
          </cell>
          <cell r="K2145">
            <v>0</v>
          </cell>
          <cell r="L2145">
            <v>38375256</v>
          </cell>
          <cell r="M2145">
            <v>0</v>
          </cell>
          <cell r="N2145">
            <v>0</v>
          </cell>
          <cell r="O2145">
            <v>0</v>
          </cell>
          <cell r="P2145">
            <v>0</v>
          </cell>
        </row>
        <row r="2146">
          <cell r="D2146" t="str">
            <v>WFA</v>
          </cell>
          <cell r="F2146">
            <v>8955301929.9599991</v>
          </cell>
          <cell r="H2146">
            <v>244</v>
          </cell>
          <cell r="I2146">
            <v>244</v>
          </cell>
          <cell r="J2146" t="str">
            <v>Westfield America Trust</v>
          </cell>
          <cell r="K2146">
            <v>8955301929.9599991</v>
          </cell>
          <cell r="L2146">
            <v>3670205709</v>
          </cell>
          <cell r="M2146">
            <v>135</v>
          </cell>
          <cell r="N2146">
            <v>0</v>
          </cell>
          <cell r="O2146">
            <v>0</v>
          </cell>
          <cell r="P2146">
            <v>0</v>
          </cell>
        </row>
        <row r="2147">
          <cell r="D2147" t="str">
            <v>WFL</v>
          </cell>
          <cell r="F2147">
            <v>48905716.275000006</v>
          </cell>
          <cell r="H2147">
            <v>40.5</v>
          </cell>
          <cell r="I2147">
            <v>40.5</v>
          </cell>
          <cell r="J2147" t="str">
            <v>Willmott Forests Limited</v>
          </cell>
          <cell r="K2147">
            <v>48905716.274999999</v>
          </cell>
          <cell r="L2147">
            <v>120754855</v>
          </cell>
          <cell r="M2147">
            <v>191</v>
          </cell>
          <cell r="N2147">
            <v>0</v>
          </cell>
          <cell r="O2147">
            <v>90.115201950100001</v>
          </cell>
          <cell r="P2147">
            <v>39</v>
          </cell>
          <cell r="Q2147">
            <v>39764</v>
          </cell>
          <cell r="R2147">
            <v>40115</v>
          </cell>
        </row>
        <row r="2148">
          <cell r="D2148" t="str">
            <v>WFT</v>
          </cell>
          <cell r="F2148">
            <v>9961781084.1599998</v>
          </cell>
          <cell r="H2148">
            <v>453</v>
          </cell>
          <cell r="I2148">
            <v>453</v>
          </cell>
          <cell r="J2148" t="str">
            <v>Westfield Trust</v>
          </cell>
          <cell r="K2148">
            <v>9961781084.1599998</v>
          </cell>
          <cell r="L2148">
            <v>2199068672</v>
          </cell>
          <cell r="M2148">
            <v>327</v>
          </cell>
          <cell r="N2148">
            <v>0</v>
          </cell>
          <cell r="O2148">
            <v>0</v>
          </cell>
          <cell r="P2148">
            <v>0</v>
          </cell>
        </row>
        <row r="2149">
          <cell r="D2149" t="str">
            <v>WGP</v>
          </cell>
          <cell r="F2149">
            <v>4424565.3</v>
          </cell>
          <cell r="H2149">
            <v>2.5</v>
          </cell>
          <cell r="I2149">
            <v>2.5</v>
          </cell>
          <cell r="J2149" t="str">
            <v>Westralian Gas and Power Limited</v>
          </cell>
          <cell r="K2149">
            <v>4424565.3</v>
          </cell>
          <cell r="L2149">
            <v>176982612</v>
          </cell>
          <cell r="M2149">
            <v>0</v>
          </cell>
          <cell r="N2149">
            <v>0</v>
          </cell>
          <cell r="O2149">
            <v>4.8</v>
          </cell>
          <cell r="P2149">
            <v>1.8</v>
          </cell>
          <cell r="Q2149">
            <v>39757</v>
          </cell>
          <cell r="R2149">
            <v>39874</v>
          </cell>
        </row>
        <row r="2150">
          <cell r="D2150" t="str">
            <v>WGR</v>
          </cell>
          <cell r="F2150">
            <v>79595897.400000006</v>
          </cell>
          <cell r="H2150">
            <v>40.5</v>
          </cell>
          <cell r="I2150">
            <v>40.5</v>
          </cell>
          <cell r="J2150" t="str">
            <v>Westgold Resources Limited</v>
          </cell>
          <cell r="K2150">
            <v>79595897.400000006</v>
          </cell>
          <cell r="L2150">
            <v>196533080</v>
          </cell>
          <cell r="M2150">
            <v>0</v>
          </cell>
          <cell r="N2150">
            <v>0</v>
          </cell>
          <cell r="O2150">
            <v>56</v>
          </cell>
          <cell r="P2150">
            <v>14.8815000057</v>
          </cell>
          <cell r="Q2150">
            <v>40067</v>
          </cell>
          <cell r="R2150">
            <v>39797</v>
          </cell>
        </row>
        <row r="2151">
          <cell r="D2151" t="str">
            <v>WHC</v>
          </cell>
          <cell r="F2151">
            <v>1857950394.3</v>
          </cell>
          <cell r="H2151">
            <v>390</v>
          </cell>
          <cell r="I2151">
            <v>390</v>
          </cell>
          <cell r="J2151" t="str">
            <v>Whitehaven Coal Limited</v>
          </cell>
          <cell r="K2151">
            <v>1857950394.3</v>
          </cell>
          <cell r="L2151">
            <v>476397537</v>
          </cell>
          <cell r="M2151">
            <v>168</v>
          </cell>
          <cell r="N2151">
            <v>0</v>
          </cell>
          <cell r="O2151">
            <v>423</v>
          </cell>
          <cell r="P2151">
            <v>89</v>
          </cell>
          <cell r="Q2151">
            <v>40109</v>
          </cell>
          <cell r="R2151">
            <v>39787</v>
          </cell>
        </row>
        <row r="2152">
          <cell r="D2152" t="str">
            <v>WHE</v>
          </cell>
          <cell r="F2152">
            <v>54633461.079999998</v>
          </cell>
          <cell r="H2152">
            <v>44</v>
          </cell>
          <cell r="I2152">
            <v>44</v>
          </cell>
          <cell r="J2152" t="str">
            <v>Wildhorse Energy Limited</v>
          </cell>
          <cell r="K2152">
            <v>54633461.079999998</v>
          </cell>
          <cell r="L2152">
            <v>124166957</v>
          </cell>
          <cell r="M2152">
            <v>0</v>
          </cell>
          <cell r="N2152">
            <v>0</v>
          </cell>
          <cell r="O2152">
            <v>70</v>
          </cell>
          <cell r="P2152">
            <v>3.9334501326</v>
          </cell>
          <cell r="Q2152">
            <v>40074</v>
          </cell>
          <cell r="R2152">
            <v>39773</v>
          </cell>
        </row>
        <row r="2153">
          <cell r="D2153" t="str">
            <v>WHF</v>
          </cell>
          <cell r="F2153">
            <v>237221922.12</v>
          </cell>
          <cell r="H2153">
            <v>351</v>
          </cell>
          <cell r="I2153">
            <v>351</v>
          </cell>
          <cell r="J2153" t="str">
            <v>Whitefield Limited</v>
          </cell>
          <cell r="K2153">
            <v>239266938.69</v>
          </cell>
          <cell r="L2153">
            <v>68167219</v>
          </cell>
          <cell r="M2153">
            <v>372</v>
          </cell>
          <cell r="N2153">
            <v>0</v>
          </cell>
          <cell r="O2153">
            <v>363</v>
          </cell>
          <cell r="P2153">
            <v>195</v>
          </cell>
          <cell r="Q2153">
            <v>40107</v>
          </cell>
          <cell r="R2153">
            <v>39878</v>
          </cell>
        </row>
        <row r="2154">
          <cell r="D2154" t="str">
            <v>WHFPA</v>
          </cell>
          <cell r="F2154">
            <v>33306</v>
          </cell>
          <cell r="H2154">
            <v>134.5</v>
          </cell>
          <cell r="I2154">
            <v>134.5</v>
          </cell>
          <cell r="J2154" t="str">
            <v>Whitefield Limited</v>
          </cell>
          <cell r="K2154">
            <v>31997.55</v>
          </cell>
          <cell r="L2154">
            <v>23790</v>
          </cell>
          <cell r="M2154">
            <v>0</v>
          </cell>
          <cell r="N2154">
            <v>0</v>
          </cell>
          <cell r="O2154">
            <v>0</v>
          </cell>
          <cell r="P2154">
            <v>0</v>
          </cell>
        </row>
        <row r="2155">
          <cell r="D2155" t="str">
            <v>WHG</v>
          </cell>
          <cell r="F2155">
            <v>273153897.12</v>
          </cell>
          <cell r="H2155">
            <v>104</v>
          </cell>
          <cell r="I2155">
            <v>104</v>
          </cell>
          <cell r="J2155" t="str">
            <v>WHK Group Limited</v>
          </cell>
          <cell r="K2155">
            <v>273153897.12</v>
          </cell>
          <cell r="L2155">
            <v>262647978</v>
          </cell>
          <cell r="M2155">
            <v>7</v>
          </cell>
          <cell r="N2155">
            <v>0</v>
          </cell>
          <cell r="O2155">
            <v>119</v>
          </cell>
          <cell r="P2155">
            <v>72</v>
          </cell>
          <cell r="Q2155">
            <v>39920</v>
          </cell>
          <cell r="R2155">
            <v>39763</v>
          </cell>
        </row>
        <row r="2156">
          <cell r="D2156" t="str">
            <v>WHGNC</v>
          </cell>
          <cell r="F2156">
            <v>0</v>
          </cell>
          <cell r="H2156">
            <v>0</v>
          </cell>
          <cell r="I2156">
            <v>0</v>
          </cell>
          <cell r="J2156" t="str">
            <v>WHK Group Limited</v>
          </cell>
          <cell r="K2156">
            <v>0</v>
          </cell>
          <cell r="L2156">
            <v>1200000</v>
          </cell>
          <cell r="M2156">
            <v>0</v>
          </cell>
          <cell r="N2156">
            <v>0</v>
          </cell>
          <cell r="O2156">
            <v>0</v>
          </cell>
          <cell r="P2156">
            <v>0</v>
          </cell>
        </row>
        <row r="2157">
          <cell r="D2157" t="str">
            <v>WHGND</v>
          </cell>
          <cell r="F2157">
            <v>0</v>
          </cell>
          <cell r="H2157">
            <v>0</v>
          </cell>
          <cell r="I2157">
            <v>0</v>
          </cell>
          <cell r="J2157" t="str">
            <v>WHK Group Limited</v>
          </cell>
          <cell r="K2157">
            <v>0</v>
          </cell>
          <cell r="L2157">
            <v>667000</v>
          </cell>
          <cell r="M2157">
            <v>0</v>
          </cell>
          <cell r="N2157">
            <v>0</v>
          </cell>
          <cell r="O2157">
            <v>0</v>
          </cell>
          <cell r="P2157">
            <v>0</v>
          </cell>
        </row>
        <row r="2158">
          <cell r="D2158" t="str">
            <v>WHGNE</v>
          </cell>
          <cell r="F2158">
            <v>0</v>
          </cell>
          <cell r="H2158">
            <v>0</v>
          </cell>
          <cell r="I2158">
            <v>0</v>
          </cell>
          <cell r="J2158" t="str">
            <v>WHK Group Limited</v>
          </cell>
          <cell r="K2158">
            <v>0</v>
          </cell>
          <cell r="L2158">
            <v>1467115</v>
          </cell>
          <cell r="M2158">
            <v>0</v>
          </cell>
          <cell r="N2158">
            <v>0</v>
          </cell>
          <cell r="O2158">
            <v>0</v>
          </cell>
          <cell r="P2158">
            <v>0</v>
          </cell>
        </row>
        <row r="2159">
          <cell r="D2159" t="str">
            <v>WHGNF</v>
          </cell>
          <cell r="F2159">
            <v>0</v>
          </cell>
          <cell r="H2159">
            <v>0</v>
          </cell>
          <cell r="I2159">
            <v>0</v>
          </cell>
          <cell r="J2159" t="str">
            <v>WHK Group Limited</v>
          </cell>
          <cell r="K2159">
            <v>0</v>
          </cell>
          <cell r="L2159">
            <v>1390891</v>
          </cell>
          <cell r="M2159">
            <v>0</v>
          </cell>
          <cell r="N2159">
            <v>0</v>
          </cell>
          <cell r="O2159">
            <v>0</v>
          </cell>
          <cell r="P2159">
            <v>0</v>
          </cell>
        </row>
        <row r="2160">
          <cell r="D2160" t="str">
            <v>WHGNG</v>
          </cell>
          <cell r="F2160">
            <v>0</v>
          </cell>
          <cell r="H2160">
            <v>0</v>
          </cell>
          <cell r="I2160">
            <v>0</v>
          </cell>
          <cell r="J2160" t="str">
            <v>WHK Group Limited</v>
          </cell>
          <cell r="K2160">
            <v>0</v>
          </cell>
          <cell r="L2160">
            <v>712617</v>
          </cell>
          <cell r="M2160">
            <v>0</v>
          </cell>
          <cell r="N2160">
            <v>0</v>
          </cell>
          <cell r="O2160">
            <v>0</v>
          </cell>
          <cell r="P2160">
            <v>0</v>
          </cell>
        </row>
        <row r="2161">
          <cell r="D2161" t="str">
            <v>WHN</v>
          </cell>
          <cell r="F2161">
            <v>14871347.946</v>
          </cell>
          <cell r="H2161">
            <v>6.3</v>
          </cell>
          <cell r="I2161">
            <v>6.3</v>
          </cell>
          <cell r="J2161" t="str">
            <v>Whl Energy Limited</v>
          </cell>
          <cell r="K2161">
            <v>14871347.946</v>
          </cell>
          <cell r="L2161">
            <v>236053142</v>
          </cell>
          <cell r="M2161">
            <v>3</v>
          </cell>
          <cell r="N2161">
            <v>0</v>
          </cell>
          <cell r="O2161">
            <v>12.5</v>
          </cell>
          <cell r="P2161">
            <v>1.6445800245</v>
          </cell>
          <cell r="Q2161">
            <v>40079</v>
          </cell>
          <cell r="R2161">
            <v>39955</v>
          </cell>
        </row>
        <row r="2162">
          <cell r="D2162" t="str">
            <v>WHS</v>
          </cell>
          <cell r="F2162">
            <v>1135864918.2</v>
          </cell>
          <cell r="H2162">
            <v>356.71449999999999</v>
          </cell>
          <cell r="I2162">
            <v>356.71449999999999</v>
          </cell>
          <cell r="J2162" t="str">
            <v>Warehouse Group Limited (The)</v>
          </cell>
          <cell r="K2162">
            <v>1110080784.5569</v>
          </cell>
          <cell r="L2162">
            <v>311195868</v>
          </cell>
          <cell r="M2162">
            <v>77</v>
          </cell>
          <cell r="N2162">
            <v>0</v>
          </cell>
          <cell r="O2162">
            <v>369.41939556599999</v>
          </cell>
          <cell r="P2162">
            <v>244.32499706749999</v>
          </cell>
          <cell r="Q2162">
            <v>40101</v>
          </cell>
          <cell r="R2162">
            <v>39909</v>
          </cell>
        </row>
        <row r="2163">
          <cell r="D2163" t="str">
            <v>WIG</v>
          </cell>
          <cell r="F2163">
            <v>164842640</v>
          </cell>
          <cell r="H2163">
            <v>160</v>
          </cell>
          <cell r="I2163">
            <v>160</v>
          </cell>
          <cell r="J2163" t="str">
            <v>Wilson Htm Investment Group Ltd</v>
          </cell>
          <cell r="K2163">
            <v>164842640</v>
          </cell>
          <cell r="L2163">
            <v>103026650</v>
          </cell>
          <cell r="M2163">
            <v>64</v>
          </cell>
          <cell r="N2163">
            <v>0</v>
          </cell>
          <cell r="O2163">
            <v>163</v>
          </cell>
          <cell r="P2163">
            <v>60</v>
          </cell>
          <cell r="Q2163">
            <v>40113</v>
          </cell>
          <cell r="R2163">
            <v>39891</v>
          </cell>
        </row>
        <row r="2164">
          <cell r="D2164" t="str">
            <v>WIL</v>
          </cell>
          <cell r="F2164">
            <v>96488097.420000002</v>
          </cell>
          <cell r="H2164">
            <v>78</v>
          </cell>
          <cell r="I2164">
            <v>78</v>
          </cell>
          <cell r="J2164" t="str">
            <v>Wilson Investment Fund Limited</v>
          </cell>
          <cell r="K2164">
            <v>96488097.420000002</v>
          </cell>
          <cell r="L2164">
            <v>123702689</v>
          </cell>
          <cell r="M2164">
            <v>98</v>
          </cell>
          <cell r="N2164">
            <v>0</v>
          </cell>
          <cell r="O2164">
            <v>80.5</v>
          </cell>
          <cell r="P2164">
            <v>40.5</v>
          </cell>
          <cell r="Q2164">
            <v>40101</v>
          </cell>
          <cell r="R2164">
            <v>39878</v>
          </cell>
        </row>
        <row r="2165">
          <cell r="D2165" t="str">
            <v>WKL</v>
          </cell>
          <cell r="F2165">
            <v>0</v>
          </cell>
          <cell r="H2165">
            <v>6.5</v>
          </cell>
          <cell r="I2165">
            <v>6.5</v>
          </cell>
          <cell r="K2165">
            <v>0</v>
          </cell>
          <cell r="L2165">
            <v>0</v>
          </cell>
          <cell r="M2165">
            <v>0</v>
          </cell>
          <cell r="N2165">
            <v>0</v>
          </cell>
          <cell r="O2165">
            <v>0</v>
          </cell>
          <cell r="P2165">
            <v>0</v>
          </cell>
        </row>
        <row r="2166">
          <cell r="D2166" t="str">
            <v>WKR</v>
          </cell>
          <cell r="F2166">
            <v>4375000</v>
          </cell>
          <cell r="H2166">
            <v>3.5</v>
          </cell>
          <cell r="I2166">
            <v>3.5</v>
          </cell>
          <cell r="J2166" t="str">
            <v>Windy Knob Resources Limited</v>
          </cell>
          <cell r="K2166">
            <v>4375000</v>
          </cell>
          <cell r="L2166">
            <v>125000000</v>
          </cell>
          <cell r="M2166">
            <v>0</v>
          </cell>
          <cell r="N2166">
            <v>0</v>
          </cell>
          <cell r="O2166">
            <v>3.5</v>
          </cell>
          <cell r="P2166">
            <v>0.83329999450000003</v>
          </cell>
          <cell r="Q2166">
            <v>40114</v>
          </cell>
          <cell r="R2166">
            <v>39797</v>
          </cell>
        </row>
        <row r="2167">
          <cell r="D2167" t="str">
            <v>WLF</v>
          </cell>
          <cell r="F2167">
            <v>11885250</v>
          </cell>
          <cell r="H2167">
            <v>39</v>
          </cell>
          <cell r="I2167">
            <v>39</v>
          </cell>
          <cell r="J2167" t="str">
            <v>Wolf Minerals Limited</v>
          </cell>
          <cell r="K2167">
            <v>11885250</v>
          </cell>
          <cell r="L2167">
            <v>30475000</v>
          </cell>
          <cell r="M2167">
            <v>0</v>
          </cell>
          <cell r="N2167">
            <v>0</v>
          </cell>
          <cell r="O2167">
            <v>65</v>
          </cell>
          <cell r="P2167">
            <v>27</v>
          </cell>
          <cell r="Q2167">
            <v>39765</v>
          </cell>
          <cell r="R2167">
            <v>39909</v>
          </cell>
        </row>
        <row r="2168">
          <cell r="D2168" t="str">
            <v>WLL</v>
          </cell>
          <cell r="F2168">
            <v>93724802.399999991</v>
          </cell>
          <cell r="H2168">
            <v>240</v>
          </cell>
          <cell r="I2168">
            <v>240</v>
          </cell>
          <cell r="J2168" t="str">
            <v>Wellcom Group Limited</v>
          </cell>
          <cell r="K2168">
            <v>93724802.400000006</v>
          </cell>
          <cell r="L2168">
            <v>39052001</v>
          </cell>
          <cell r="M2168">
            <v>44</v>
          </cell>
          <cell r="N2168">
            <v>0</v>
          </cell>
          <cell r="O2168">
            <v>240</v>
          </cell>
          <cell r="P2168">
            <v>153</v>
          </cell>
          <cell r="Q2168">
            <v>40108</v>
          </cell>
          <cell r="R2168">
            <v>39819</v>
          </cell>
        </row>
        <row r="2169">
          <cell r="D2169" t="str">
            <v>WLS</v>
          </cell>
          <cell r="F2169">
            <v>0</v>
          </cell>
          <cell r="H2169">
            <v>119</v>
          </cell>
          <cell r="I2169">
            <v>119</v>
          </cell>
          <cell r="K2169">
            <v>0</v>
          </cell>
          <cell r="L2169">
            <v>0</v>
          </cell>
          <cell r="M2169">
            <v>0</v>
          </cell>
          <cell r="N2169">
            <v>0</v>
          </cell>
          <cell r="O2169">
            <v>0</v>
          </cell>
          <cell r="P2169">
            <v>0</v>
          </cell>
        </row>
        <row r="2170">
          <cell r="D2170" t="str">
            <v>WME</v>
          </cell>
          <cell r="F2170">
            <v>67431134.399999991</v>
          </cell>
          <cell r="H2170">
            <v>15</v>
          </cell>
          <cell r="I2170">
            <v>15</v>
          </cell>
          <cell r="J2170" t="str">
            <v>West Australian Metals Ltd</v>
          </cell>
          <cell r="K2170">
            <v>67431134.400000006</v>
          </cell>
          <cell r="L2170">
            <v>449540896</v>
          </cell>
          <cell r="M2170">
            <v>0</v>
          </cell>
          <cell r="N2170">
            <v>0</v>
          </cell>
          <cell r="O2170">
            <v>28</v>
          </cell>
          <cell r="P2170">
            <v>5.8</v>
          </cell>
          <cell r="Q2170">
            <v>39982</v>
          </cell>
          <cell r="R2170">
            <v>39843</v>
          </cell>
        </row>
        <row r="2171">
          <cell r="D2171" t="str">
            <v>WMGAM</v>
          </cell>
          <cell r="F2171">
            <v>0</v>
          </cell>
          <cell r="H2171">
            <v>0</v>
          </cell>
          <cell r="I2171">
            <v>0</v>
          </cell>
          <cell r="J2171" t="str">
            <v>Latin Gold Limited</v>
          </cell>
          <cell r="K2171">
            <v>0</v>
          </cell>
          <cell r="L2171">
            <v>10000000</v>
          </cell>
          <cell r="M2171">
            <v>0</v>
          </cell>
          <cell r="N2171">
            <v>0</v>
          </cell>
          <cell r="O2171">
            <v>0</v>
          </cell>
          <cell r="P2171">
            <v>0</v>
          </cell>
        </row>
        <row r="2172">
          <cell r="D2172" t="str">
            <v>WMT</v>
          </cell>
          <cell r="F2172">
            <v>0</v>
          </cell>
          <cell r="H2172">
            <v>25.5</v>
          </cell>
          <cell r="I2172">
            <v>25.5</v>
          </cell>
          <cell r="K2172">
            <v>0</v>
          </cell>
          <cell r="L2172">
            <v>0</v>
          </cell>
          <cell r="M2172">
            <v>0</v>
          </cell>
          <cell r="N2172">
            <v>0</v>
          </cell>
          <cell r="O2172">
            <v>0</v>
          </cell>
          <cell r="P2172">
            <v>0</v>
          </cell>
        </row>
        <row r="2173">
          <cell r="D2173" t="str">
            <v>WNS</v>
          </cell>
          <cell r="F2173">
            <v>10508745</v>
          </cell>
          <cell r="H2173">
            <v>15</v>
          </cell>
          <cell r="I2173">
            <v>15</v>
          </cell>
          <cell r="J2173" t="str">
            <v>World.Net Services Limited</v>
          </cell>
          <cell r="K2173">
            <v>10508745</v>
          </cell>
          <cell r="L2173">
            <v>70058300</v>
          </cell>
          <cell r="M2173">
            <v>-4</v>
          </cell>
          <cell r="N2173">
            <v>0</v>
          </cell>
          <cell r="O2173">
            <v>0</v>
          </cell>
          <cell r="P2173">
            <v>0</v>
          </cell>
        </row>
        <row r="2174">
          <cell r="D2174" t="str">
            <v>WONAK</v>
          </cell>
          <cell r="F2174">
            <v>0</v>
          </cell>
          <cell r="H2174">
            <v>0</v>
          </cell>
          <cell r="I2174">
            <v>0</v>
          </cell>
          <cell r="J2174" t="str">
            <v>Stirling Products Limited</v>
          </cell>
          <cell r="K2174">
            <v>0</v>
          </cell>
          <cell r="L2174">
            <v>3200000</v>
          </cell>
          <cell r="M2174">
            <v>0</v>
          </cell>
          <cell r="N2174">
            <v>0</v>
          </cell>
          <cell r="O2174">
            <v>0</v>
          </cell>
          <cell r="P2174">
            <v>0</v>
          </cell>
        </row>
        <row r="2175">
          <cell r="D2175" t="str">
            <v>WOR</v>
          </cell>
          <cell r="F2175">
            <v>6225540129.5999994</v>
          </cell>
          <cell r="H2175">
            <v>2640</v>
          </cell>
          <cell r="I2175">
            <v>2640</v>
          </cell>
          <cell r="J2175" t="str">
            <v>WorleyParsons Limited</v>
          </cell>
          <cell r="K2175">
            <v>6225540129.6000004</v>
          </cell>
          <cell r="L2175">
            <v>235815914</v>
          </cell>
          <cell r="M2175">
            <v>-3</v>
          </cell>
          <cell r="N2175">
            <v>85.76</v>
          </cell>
          <cell r="O2175">
            <v>3179</v>
          </cell>
          <cell r="P2175">
            <v>1062</v>
          </cell>
          <cell r="Q2175">
            <v>40094</v>
          </cell>
          <cell r="R2175">
            <v>39776</v>
          </cell>
        </row>
        <row r="2176">
          <cell r="D2176" t="str">
            <v>WOTCA</v>
          </cell>
          <cell r="F2176">
            <v>137116666.63499999</v>
          </cell>
          <cell r="H2176">
            <v>28.5</v>
          </cell>
          <cell r="I2176">
            <v>28.5</v>
          </cell>
          <cell r="J2176" t="str">
            <v>Westpac Office Trust</v>
          </cell>
          <cell r="K2176">
            <v>137116666.63499999</v>
          </cell>
          <cell r="L2176">
            <v>481111111</v>
          </cell>
          <cell r="M2176">
            <v>0</v>
          </cell>
          <cell r="N2176">
            <v>0</v>
          </cell>
          <cell r="O2176">
            <v>36.5</v>
          </cell>
          <cell r="P2176">
            <v>22</v>
          </cell>
          <cell r="Q2176">
            <v>39756</v>
          </cell>
          <cell r="R2176">
            <v>40050</v>
          </cell>
        </row>
        <row r="2177">
          <cell r="D2177" t="str">
            <v>WOW</v>
          </cell>
          <cell r="F2177">
            <v>35478544021.690002</v>
          </cell>
          <cell r="H2177">
            <v>2863</v>
          </cell>
          <cell r="I2177">
            <v>2863</v>
          </cell>
          <cell r="J2177" t="str">
            <v>Woolworths Limited</v>
          </cell>
          <cell r="K2177">
            <v>35480449348.190002</v>
          </cell>
          <cell r="L2177">
            <v>1239275213</v>
          </cell>
          <cell r="M2177">
            <v>154</v>
          </cell>
          <cell r="N2177">
            <v>100</v>
          </cell>
          <cell r="O2177">
            <v>3057</v>
          </cell>
          <cell r="P2177">
            <v>2368</v>
          </cell>
          <cell r="Q2177">
            <v>40105</v>
          </cell>
          <cell r="R2177">
            <v>39773</v>
          </cell>
        </row>
        <row r="2178">
          <cell r="D2178" t="str">
            <v>WPG</v>
          </cell>
          <cell r="F2178">
            <v>30036653.594999999</v>
          </cell>
          <cell r="H2178">
            <v>28.5</v>
          </cell>
          <cell r="I2178">
            <v>28.5</v>
          </cell>
          <cell r="J2178" t="str">
            <v>Western Plains Resources Ltd</v>
          </cell>
          <cell r="K2178">
            <v>30036653.594999999</v>
          </cell>
          <cell r="L2178">
            <v>105391767</v>
          </cell>
          <cell r="M2178">
            <v>0</v>
          </cell>
          <cell r="N2178">
            <v>0</v>
          </cell>
          <cell r="O2178">
            <v>46.7711992264</v>
          </cell>
          <cell r="P2178">
            <v>14.1287997663</v>
          </cell>
          <cell r="Q2178">
            <v>39946</v>
          </cell>
          <cell r="R2178">
            <v>39884</v>
          </cell>
        </row>
        <row r="2179">
          <cell r="D2179" t="str">
            <v>WPL</v>
          </cell>
          <cell r="F2179">
            <v>34219376976.600002</v>
          </cell>
          <cell r="H2179">
            <v>4770</v>
          </cell>
          <cell r="I2179">
            <v>4770</v>
          </cell>
          <cell r="J2179" t="str">
            <v>Woodside Petroleum Limited</v>
          </cell>
          <cell r="K2179">
            <v>34219376976.599998</v>
          </cell>
          <cell r="L2179">
            <v>717387358</v>
          </cell>
          <cell r="M2179">
            <v>1133</v>
          </cell>
          <cell r="N2179">
            <v>65.73</v>
          </cell>
          <cell r="O2179">
            <v>5432</v>
          </cell>
          <cell r="P2179">
            <v>2681</v>
          </cell>
          <cell r="Q2179">
            <v>40102</v>
          </cell>
          <cell r="R2179">
            <v>39773</v>
          </cell>
        </row>
        <row r="2180">
          <cell r="D2180" t="str">
            <v>WRF</v>
          </cell>
          <cell r="F2180">
            <v>0</v>
          </cell>
          <cell r="H2180">
            <v>11</v>
          </cell>
          <cell r="I2180">
            <v>11</v>
          </cell>
          <cell r="K2180">
            <v>0</v>
          </cell>
          <cell r="L2180">
            <v>0</v>
          </cell>
          <cell r="M2180">
            <v>0</v>
          </cell>
          <cell r="N2180">
            <v>0</v>
          </cell>
          <cell r="O2180">
            <v>0</v>
          </cell>
          <cell r="P2180">
            <v>0</v>
          </cell>
        </row>
        <row r="2181">
          <cell r="D2181" t="str">
            <v>WRK</v>
          </cell>
          <cell r="F2181">
            <v>70188013.060000002</v>
          </cell>
          <cell r="H2181">
            <v>59</v>
          </cell>
          <cell r="I2181">
            <v>59</v>
          </cell>
          <cell r="J2181" t="str">
            <v>Warwick Resources Limited</v>
          </cell>
          <cell r="K2181">
            <v>70188013.060000002</v>
          </cell>
          <cell r="L2181">
            <v>118962734</v>
          </cell>
          <cell r="M2181">
            <v>0</v>
          </cell>
          <cell r="N2181">
            <v>0</v>
          </cell>
          <cell r="O2181">
            <v>64</v>
          </cell>
          <cell r="P2181">
            <v>7.5</v>
          </cell>
          <cell r="Q2181">
            <v>40106</v>
          </cell>
          <cell r="R2181">
            <v>39804</v>
          </cell>
        </row>
        <row r="2182">
          <cell r="D2182" t="str">
            <v>WRL</v>
          </cell>
          <cell r="F2182">
            <v>5615650.2599999998</v>
          </cell>
          <cell r="H2182">
            <v>11</v>
          </cell>
          <cell r="I2182">
            <v>11</v>
          </cell>
          <cell r="J2182" t="str">
            <v>Washington Resources Limited</v>
          </cell>
          <cell r="K2182">
            <v>5615650.2599999998</v>
          </cell>
          <cell r="L2182">
            <v>51051366</v>
          </cell>
          <cell r="M2182">
            <v>0</v>
          </cell>
          <cell r="N2182">
            <v>0</v>
          </cell>
          <cell r="O2182">
            <v>13.5</v>
          </cell>
          <cell r="P2182">
            <v>3</v>
          </cell>
          <cell r="Q2182">
            <v>40078</v>
          </cell>
          <cell r="R2182">
            <v>39877</v>
          </cell>
        </row>
        <row r="2183">
          <cell r="D2183" t="str">
            <v>WSA</v>
          </cell>
          <cell r="F2183">
            <v>867893672.64999998</v>
          </cell>
          <cell r="H2183">
            <v>485</v>
          </cell>
          <cell r="I2183">
            <v>485</v>
          </cell>
          <cell r="J2183" t="str">
            <v>Western Areas NL</v>
          </cell>
          <cell r="K2183">
            <v>867893672.64999998</v>
          </cell>
          <cell r="L2183">
            <v>178947149</v>
          </cell>
          <cell r="M2183">
            <v>60</v>
          </cell>
          <cell r="N2183">
            <v>79.709999999999994</v>
          </cell>
          <cell r="O2183">
            <v>660</v>
          </cell>
          <cell r="P2183">
            <v>246</v>
          </cell>
          <cell r="Q2183">
            <v>40029</v>
          </cell>
          <cell r="R2183">
            <v>39773</v>
          </cell>
        </row>
        <row r="2184">
          <cell r="D2184" t="str">
            <v>WSB</v>
          </cell>
          <cell r="F2184">
            <v>0</v>
          </cell>
          <cell r="H2184">
            <v>0</v>
          </cell>
          <cell r="I2184">
            <v>0</v>
          </cell>
          <cell r="K2184">
            <v>0</v>
          </cell>
          <cell r="L2184">
            <v>0</v>
          </cell>
          <cell r="M2184">
            <v>0</v>
          </cell>
          <cell r="N2184">
            <v>0</v>
          </cell>
          <cell r="O2184">
            <v>0</v>
          </cell>
          <cell r="P2184">
            <v>0</v>
          </cell>
        </row>
        <row r="2185">
          <cell r="D2185" t="str">
            <v>WSF</v>
          </cell>
          <cell r="F2185">
            <v>8831217829.2000008</v>
          </cell>
          <cell r="H2185">
            <v>1560</v>
          </cell>
          <cell r="I2185">
            <v>1560</v>
          </cell>
          <cell r="J2185" t="str">
            <v>Westfield Holdings Limited</v>
          </cell>
          <cell r="K2185">
            <v>8831217829.2000008</v>
          </cell>
          <cell r="L2185">
            <v>566103707</v>
          </cell>
          <cell r="M2185">
            <v>300</v>
          </cell>
          <cell r="N2185">
            <v>0</v>
          </cell>
          <cell r="O2185">
            <v>0</v>
          </cell>
          <cell r="P2185">
            <v>0</v>
          </cell>
        </row>
        <row r="2186">
          <cell r="D2186" t="str">
            <v>WSP</v>
          </cell>
          <cell r="F2186">
            <v>0</v>
          </cell>
          <cell r="H2186">
            <v>1.3</v>
          </cell>
          <cell r="I2186">
            <v>1.3</v>
          </cell>
          <cell r="K2186">
            <v>0</v>
          </cell>
          <cell r="L2186">
            <v>0</v>
          </cell>
          <cell r="M2186">
            <v>0</v>
          </cell>
          <cell r="N2186">
            <v>0</v>
          </cell>
          <cell r="O2186">
            <v>0</v>
          </cell>
          <cell r="P2186">
            <v>0</v>
          </cell>
        </row>
        <row r="2187">
          <cell r="D2187" t="str">
            <v>WSS</v>
          </cell>
          <cell r="F2187">
            <v>0</v>
          </cell>
          <cell r="H2187">
            <v>2.5</v>
          </cell>
          <cell r="I2187">
            <v>2.5</v>
          </cell>
          <cell r="K2187">
            <v>0</v>
          </cell>
          <cell r="L2187">
            <v>0</v>
          </cell>
          <cell r="M2187">
            <v>0</v>
          </cell>
          <cell r="N2187">
            <v>0</v>
          </cell>
          <cell r="O2187">
            <v>0</v>
          </cell>
          <cell r="P2187">
            <v>0</v>
          </cell>
        </row>
        <row r="2188">
          <cell r="D2188" t="str">
            <v>WST</v>
          </cell>
          <cell r="F2188">
            <v>0</v>
          </cell>
          <cell r="H2188">
            <v>15</v>
          </cell>
          <cell r="I2188">
            <v>15</v>
          </cell>
          <cell r="K2188">
            <v>0</v>
          </cell>
          <cell r="L2188">
            <v>0</v>
          </cell>
          <cell r="M2188">
            <v>0</v>
          </cell>
          <cell r="N2188">
            <v>0</v>
          </cell>
          <cell r="O2188">
            <v>0</v>
          </cell>
          <cell r="P2188">
            <v>0</v>
          </cell>
        </row>
        <row r="2189">
          <cell r="D2189" t="str">
            <v>WSY</v>
          </cell>
          <cell r="F2189">
            <v>3574238.25</v>
          </cell>
          <cell r="H2189">
            <v>3</v>
          </cell>
          <cell r="I2189">
            <v>3</v>
          </cell>
          <cell r="J2189" t="str">
            <v>WebSpy Limited</v>
          </cell>
          <cell r="K2189">
            <v>3574238.25</v>
          </cell>
          <cell r="L2189">
            <v>119141275</v>
          </cell>
          <cell r="M2189">
            <v>1</v>
          </cell>
          <cell r="N2189">
            <v>0</v>
          </cell>
          <cell r="O2189">
            <v>3</v>
          </cell>
          <cell r="P2189">
            <v>0.7</v>
          </cell>
          <cell r="Q2189">
            <v>40114</v>
          </cell>
          <cell r="R2189">
            <v>39988</v>
          </cell>
        </row>
        <row r="2190">
          <cell r="D2190" t="str">
            <v>WTE</v>
          </cell>
          <cell r="F2190">
            <v>0</v>
          </cell>
          <cell r="H2190">
            <v>5.2</v>
          </cell>
          <cell r="I2190">
            <v>5.2</v>
          </cell>
          <cell r="K2190">
            <v>0</v>
          </cell>
          <cell r="L2190">
            <v>0</v>
          </cell>
          <cell r="M2190">
            <v>0</v>
          </cell>
          <cell r="N2190">
            <v>0</v>
          </cell>
          <cell r="O2190">
            <v>0</v>
          </cell>
          <cell r="P2190">
            <v>0</v>
          </cell>
        </row>
        <row r="2191">
          <cell r="D2191" t="str">
            <v>WTF</v>
          </cell>
          <cell r="F2191">
            <v>1256794573.3199999</v>
          </cell>
          <cell r="H2191">
            <v>603</v>
          </cell>
          <cell r="I2191">
            <v>603</v>
          </cell>
          <cell r="J2191" t="str">
            <v>Wotif.com Holdings Limited</v>
          </cell>
          <cell r="K2191">
            <v>1256794573.3199999</v>
          </cell>
          <cell r="L2191">
            <v>208423644</v>
          </cell>
          <cell r="M2191">
            <v>-8</v>
          </cell>
          <cell r="N2191">
            <v>56.3</v>
          </cell>
          <cell r="O2191">
            <v>613</v>
          </cell>
          <cell r="P2191">
            <v>310</v>
          </cell>
          <cell r="Q2191">
            <v>40114</v>
          </cell>
          <cell r="R2191">
            <v>39765</v>
          </cell>
        </row>
        <row r="2192">
          <cell r="D2192" t="str">
            <v>WTN</v>
          </cell>
          <cell r="F2192">
            <v>1395620.1240000001</v>
          </cell>
          <cell r="H2192">
            <v>9.3000000000000007</v>
          </cell>
          <cell r="I2192">
            <v>9.3000000000000007</v>
          </cell>
          <cell r="J2192" t="str">
            <v>Western Uranium Limited</v>
          </cell>
          <cell r="K2192">
            <v>1395620.1240000001</v>
          </cell>
          <cell r="L2192">
            <v>15006668</v>
          </cell>
          <cell r="M2192">
            <v>0</v>
          </cell>
          <cell r="N2192">
            <v>0</v>
          </cell>
          <cell r="O2192">
            <v>12</v>
          </cell>
          <cell r="P2192">
            <v>3.5</v>
          </cell>
          <cell r="Q2192">
            <v>40102</v>
          </cell>
          <cell r="R2192">
            <v>39876</v>
          </cell>
        </row>
        <row r="2193">
          <cell r="D2193" t="str">
            <v>WTP</v>
          </cell>
          <cell r="F2193">
            <v>263623851.62500003</v>
          </cell>
          <cell r="H2193">
            <v>147.5</v>
          </cell>
          <cell r="I2193">
            <v>147.5</v>
          </cell>
          <cell r="J2193" t="str">
            <v>Watpac Limited</v>
          </cell>
          <cell r="K2193">
            <v>263623851.625</v>
          </cell>
          <cell r="L2193">
            <v>178728035</v>
          </cell>
          <cell r="M2193">
            <v>153</v>
          </cell>
          <cell r="N2193">
            <v>0</v>
          </cell>
          <cell r="O2193">
            <v>197.5</v>
          </cell>
          <cell r="P2193">
            <v>75</v>
          </cell>
          <cell r="Q2193">
            <v>40066</v>
          </cell>
          <cell r="R2193">
            <v>39885</v>
          </cell>
        </row>
        <row r="2194">
          <cell r="D2194" t="str">
            <v>WWA</v>
          </cell>
          <cell r="F2194">
            <v>86080000</v>
          </cell>
          <cell r="H2194">
            <v>269</v>
          </cell>
          <cell r="I2194">
            <v>269</v>
          </cell>
          <cell r="J2194" t="str">
            <v>Wridgways Australia Limited</v>
          </cell>
          <cell r="K2194">
            <v>86080000</v>
          </cell>
          <cell r="L2194">
            <v>32000000</v>
          </cell>
          <cell r="M2194">
            <v>21</v>
          </cell>
          <cell r="N2194">
            <v>0</v>
          </cell>
          <cell r="O2194">
            <v>275</v>
          </cell>
          <cell r="P2194">
            <v>160</v>
          </cell>
          <cell r="Q2194">
            <v>40109</v>
          </cell>
          <cell r="R2194">
            <v>39862</v>
          </cell>
        </row>
        <row r="2195">
          <cell r="D2195" t="str">
            <v>WWH</v>
          </cell>
          <cell r="F2195">
            <v>229527819.94999999</v>
          </cell>
          <cell r="H2195">
            <v>65</v>
          </cell>
          <cell r="I2195">
            <v>65</v>
          </cell>
          <cell r="J2195" t="str">
            <v>Water Wheel Holdings Limited</v>
          </cell>
          <cell r="K2195">
            <v>229527819.94999999</v>
          </cell>
          <cell r="L2195">
            <v>353119723</v>
          </cell>
          <cell r="M2195">
            <v>-95</v>
          </cell>
          <cell r="N2195">
            <v>0</v>
          </cell>
          <cell r="O2195">
            <v>0</v>
          </cell>
          <cell r="P2195">
            <v>0</v>
          </cell>
        </row>
        <row r="2196">
          <cell r="D2196" t="str">
            <v>WWI</v>
          </cell>
          <cell r="F2196">
            <v>8302583.0999999996</v>
          </cell>
          <cell r="H2196">
            <v>10.5</v>
          </cell>
          <cell r="I2196">
            <v>10.5</v>
          </cell>
          <cell r="J2196" t="str">
            <v>West Wits Mining Limited</v>
          </cell>
          <cell r="K2196">
            <v>8302583.0999999996</v>
          </cell>
          <cell r="L2196">
            <v>79072220</v>
          </cell>
          <cell r="M2196">
            <v>22</v>
          </cell>
          <cell r="N2196">
            <v>0</v>
          </cell>
          <cell r="O2196">
            <v>14.5</v>
          </cell>
          <cell r="P2196">
            <v>2.9</v>
          </cell>
          <cell r="Q2196">
            <v>40073</v>
          </cell>
          <cell r="R2196">
            <v>39762</v>
          </cell>
        </row>
        <row r="2197">
          <cell r="D2197" t="str">
            <v>WWM</v>
          </cell>
          <cell r="F2197">
            <v>14331883.875</v>
          </cell>
          <cell r="H2197">
            <v>7.5</v>
          </cell>
          <cell r="I2197">
            <v>7.5</v>
          </cell>
          <cell r="J2197" t="str">
            <v>Wentworth Holdings Limited</v>
          </cell>
          <cell r="K2197">
            <v>14331883.875</v>
          </cell>
          <cell r="L2197">
            <v>191091785</v>
          </cell>
          <cell r="M2197">
            <v>-10</v>
          </cell>
          <cell r="N2197">
            <v>0</v>
          </cell>
          <cell r="O2197">
            <v>8</v>
          </cell>
          <cell r="P2197">
            <v>3.5</v>
          </cell>
          <cell r="Q2197">
            <v>40091</v>
          </cell>
          <cell r="R2197">
            <v>39771</v>
          </cell>
        </row>
        <row r="2198">
          <cell r="D2198" t="str">
            <v>WWW</v>
          </cell>
          <cell r="F2198">
            <v>3157650.27</v>
          </cell>
          <cell r="H2198">
            <v>9</v>
          </cell>
          <cell r="I2198">
            <v>9</v>
          </cell>
          <cell r="J2198" t="str">
            <v>Whinnen Resources Limited</v>
          </cell>
          <cell r="K2198">
            <v>3157650.27</v>
          </cell>
          <cell r="L2198">
            <v>35085003</v>
          </cell>
          <cell r="M2198">
            <v>0</v>
          </cell>
          <cell r="N2198">
            <v>0</v>
          </cell>
          <cell r="O2198">
            <v>17</v>
          </cell>
          <cell r="P2198">
            <v>2.2000000000000002</v>
          </cell>
          <cell r="Q2198">
            <v>40077</v>
          </cell>
          <cell r="R2198">
            <v>39772</v>
          </cell>
        </row>
        <row r="2199">
          <cell r="D2199" t="str">
            <v>WYL</v>
          </cell>
          <cell r="F2199">
            <v>87503491.379999995</v>
          </cell>
          <cell r="H2199">
            <v>103</v>
          </cell>
          <cell r="I2199">
            <v>103</v>
          </cell>
          <cell r="J2199" t="str">
            <v>Wattyl Limited</v>
          </cell>
          <cell r="K2199">
            <v>87503491.379999995</v>
          </cell>
          <cell r="L2199">
            <v>84954846</v>
          </cell>
          <cell r="M2199">
            <v>114</v>
          </cell>
          <cell r="N2199">
            <v>0</v>
          </cell>
          <cell r="O2199">
            <v>107</v>
          </cell>
          <cell r="P2199">
            <v>37</v>
          </cell>
          <cell r="Q2199">
            <v>40109</v>
          </cell>
          <cell r="R2199">
            <v>39870</v>
          </cell>
        </row>
        <row r="2200">
          <cell r="D2200" t="str">
            <v>XBL</v>
          </cell>
          <cell r="F2200">
            <v>0</v>
          </cell>
          <cell r="H2200">
            <v>2.4</v>
          </cell>
          <cell r="I2200">
            <v>2.4</v>
          </cell>
          <cell r="K2200">
            <v>0</v>
          </cell>
          <cell r="L2200">
            <v>0</v>
          </cell>
          <cell r="M2200">
            <v>0</v>
          </cell>
          <cell r="N2200">
            <v>0</v>
          </cell>
          <cell r="O2200">
            <v>0</v>
          </cell>
          <cell r="P2200">
            <v>0</v>
          </cell>
        </row>
        <row r="2201">
          <cell r="D2201" t="str">
            <v>XEN</v>
          </cell>
          <cell r="F2201">
            <v>0</v>
          </cell>
          <cell r="H2201">
            <v>41</v>
          </cell>
          <cell r="I2201">
            <v>41</v>
          </cell>
          <cell r="K2201">
            <v>0</v>
          </cell>
          <cell r="L2201">
            <v>0</v>
          </cell>
          <cell r="M2201">
            <v>0</v>
          </cell>
          <cell r="N2201">
            <v>0</v>
          </cell>
          <cell r="O2201">
            <v>0</v>
          </cell>
          <cell r="P2201">
            <v>0</v>
          </cell>
        </row>
        <row r="2202">
          <cell r="D2202" t="str">
            <v>XRF</v>
          </cell>
          <cell r="F2202">
            <v>20154570.260000002</v>
          </cell>
          <cell r="H2202">
            <v>22</v>
          </cell>
          <cell r="I2202">
            <v>22</v>
          </cell>
          <cell r="J2202" t="str">
            <v>XRF Scientific Limited</v>
          </cell>
          <cell r="K2202">
            <v>20154570.260000002</v>
          </cell>
          <cell r="L2202">
            <v>91611683</v>
          </cell>
          <cell r="M2202">
            <v>10</v>
          </cell>
          <cell r="N2202">
            <v>0</v>
          </cell>
          <cell r="O2202">
            <v>23</v>
          </cell>
          <cell r="P2202">
            <v>7.5</v>
          </cell>
          <cell r="Q2202">
            <v>40116</v>
          </cell>
          <cell r="R2202">
            <v>39836</v>
          </cell>
        </row>
        <row r="2203">
          <cell r="D2203" t="str">
            <v>XST</v>
          </cell>
          <cell r="F2203">
            <v>3414934.7659999998</v>
          </cell>
          <cell r="H2203">
            <v>6.2</v>
          </cell>
          <cell r="I2203">
            <v>6.2</v>
          </cell>
          <cell r="J2203" t="str">
            <v>Xstate Resources Limited</v>
          </cell>
          <cell r="K2203">
            <v>3414934.7659999998</v>
          </cell>
          <cell r="L2203">
            <v>55079593</v>
          </cell>
          <cell r="M2203">
            <v>0</v>
          </cell>
          <cell r="N2203">
            <v>0</v>
          </cell>
          <cell r="O2203">
            <v>7</v>
          </cell>
          <cell r="P2203">
            <v>1.5</v>
          </cell>
          <cell r="Q2203">
            <v>40079</v>
          </cell>
          <cell r="R2203">
            <v>39819</v>
          </cell>
        </row>
        <row r="2204">
          <cell r="D2204" t="str">
            <v>XTE</v>
          </cell>
          <cell r="F2204">
            <v>3001738.3679999998</v>
          </cell>
          <cell r="H2204">
            <v>3.7</v>
          </cell>
          <cell r="I2204">
            <v>3.7</v>
          </cell>
          <cell r="J2204" t="str">
            <v>Xtek Limited</v>
          </cell>
          <cell r="K2204">
            <v>3001738.3679999998</v>
          </cell>
          <cell r="L2204">
            <v>81128064</v>
          </cell>
          <cell r="M2204">
            <v>4</v>
          </cell>
          <cell r="N2204">
            <v>0</v>
          </cell>
          <cell r="O2204">
            <v>4.5</v>
          </cell>
          <cell r="P2204">
            <v>0.7</v>
          </cell>
          <cell r="Q2204">
            <v>39989</v>
          </cell>
          <cell r="R2204">
            <v>39906</v>
          </cell>
        </row>
        <row r="2205">
          <cell r="D2205" t="str">
            <v>YGL</v>
          </cell>
          <cell r="F2205">
            <v>0</v>
          </cell>
          <cell r="H2205">
            <v>13</v>
          </cell>
          <cell r="I2205">
            <v>13</v>
          </cell>
          <cell r="K2205">
            <v>0</v>
          </cell>
          <cell r="L2205">
            <v>0</v>
          </cell>
          <cell r="M2205">
            <v>0</v>
          </cell>
          <cell r="N2205">
            <v>0</v>
          </cell>
          <cell r="O2205">
            <v>0</v>
          </cell>
          <cell r="P2205">
            <v>0</v>
          </cell>
        </row>
        <row r="2206">
          <cell r="D2206" t="str">
            <v>YML</v>
          </cell>
          <cell r="F2206">
            <v>0</v>
          </cell>
          <cell r="H2206">
            <v>201</v>
          </cell>
          <cell r="I2206">
            <v>201</v>
          </cell>
          <cell r="K2206">
            <v>0</v>
          </cell>
          <cell r="L2206">
            <v>0</v>
          </cell>
          <cell r="M2206">
            <v>0</v>
          </cell>
          <cell r="N2206">
            <v>0</v>
          </cell>
          <cell r="O2206">
            <v>0</v>
          </cell>
          <cell r="P2206">
            <v>0</v>
          </cell>
        </row>
        <row r="2207">
          <cell r="D2207" t="str">
            <v>YMLN</v>
          </cell>
          <cell r="F2207">
            <v>0</v>
          </cell>
          <cell r="H2207">
            <v>0</v>
          </cell>
          <cell r="I2207">
            <v>0</v>
          </cell>
          <cell r="J2207" t="str">
            <v>Brockman Resources Limited</v>
          </cell>
          <cell r="K2207">
            <v>0</v>
          </cell>
          <cell r="L2207">
            <v>7125281</v>
          </cell>
          <cell r="M2207">
            <v>0</v>
          </cell>
          <cell r="N2207">
            <v>0</v>
          </cell>
          <cell r="O2207">
            <v>0</v>
          </cell>
          <cell r="P2207">
            <v>0</v>
          </cell>
        </row>
        <row r="2208">
          <cell r="D2208" t="str">
            <v>YRR</v>
          </cell>
          <cell r="F2208">
            <v>14785729.530000001</v>
          </cell>
          <cell r="H2208">
            <v>6.6</v>
          </cell>
          <cell r="I2208">
            <v>6.6</v>
          </cell>
          <cell r="J2208" t="str">
            <v>Yellow Rock Resources Limited</v>
          </cell>
          <cell r="K2208">
            <v>14785729.529999999</v>
          </cell>
          <cell r="L2208">
            <v>224026205</v>
          </cell>
          <cell r="M2208">
            <v>0</v>
          </cell>
          <cell r="N2208">
            <v>0</v>
          </cell>
          <cell r="O2208">
            <v>10.5</v>
          </cell>
          <cell r="P2208">
            <v>3.5</v>
          </cell>
          <cell r="Q2208">
            <v>39757</v>
          </cell>
          <cell r="R2208">
            <v>39885</v>
          </cell>
        </row>
        <row r="2209">
          <cell r="D2209" t="str">
            <v>YTC</v>
          </cell>
          <cell r="F2209">
            <v>35765433</v>
          </cell>
          <cell r="H2209">
            <v>22</v>
          </cell>
          <cell r="I2209">
            <v>22</v>
          </cell>
          <cell r="J2209" t="str">
            <v>YTC Resources Limited</v>
          </cell>
          <cell r="K2209">
            <v>35765433</v>
          </cell>
          <cell r="L2209">
            <v>162570150</v>
          </cell>
          <cell r="M2209">
            <v>0</v>
          </cell>
          <cell r="N2209">
            <v>0</v>
          </cell>
          <cell r="O2209">
            <v>35</v>
          </cell>
          <cell r="P2209">
            <v>7.9</v>
          </cell>
          <cell r="Q2209">
            <v>40057</v>
          </cell>
          <cell r="R2209">
            <v>39847</v>
          </cell>
        </row>
        <row r="2210">
          <cell r="D2210" t="str">
            <v>ZBB</v>
          </cell>
          <cell r="F2210">
            <v>22033327.399999999</v>
          </cell>
          <cell r="H2210">
            <v>0</v>
          </cell>
          <cell r="I2210">
            <v>0</v>
          </cell>
          <cell r="J2210" t="str">
            <v>ZBB Energy Corporation</v>
          </cell>
          <cell r="K2210">
            <v>22033327.399999999</v>
          </cell>
          <cell r="L2210">
            <v>4687942</v>
          </cell>
          <cell r="M2210">
            <v>51</v>
          </cell>
          <cell r="N2210">
            <v>0</v>
          </cell>
          <cell r="O2210">
            <v>688.5</v>
          </cell>
          <cell r="P2210">
            <v>246.5</v>
          </cell>
          <cell r="Q2210">
            <v>39245</v>
          </cell>
          <cell r="R2210">
            <v>38946</v>
          </cell>
        </row>
        <row r="2211">
          <cell r="D2211" t="str">
            <v>ZDX</v>
          </cell>
          <cell r="F2211">
            <v>30184137.164999999</v>
          </cell>
          <cell r="H2211">
            <v>10.5</v>
          </cell>
          <cell r="I2211">
            <v>10.5</v>
          </cell>
          <cell r="J2211" t="str">
            <v>Zedex Minerals Limited</v>
          </cell>
          <cell r="K2211">
            <v>30184137.164999999</v>
          </cell>
          <cell r="L2211">
            <v>287467973</v>
          </cell>
          <cell r="M2211">
            <v>0</v>
          </cell>
          <cell r="N2211">
            <v>0</v>
          </cell>
          <cell r="O2211">
            <v>12</v>
          </cell>
          <cell r="P2211">
            <v>1.9</v>
          </cell>
          <cell r="Q2211">
            <v>40094</v>
          </cell>
          <cell r="R2211">
            <v>39840</v>
          </cell>
        </row>
        <row r="2212">
          <cell r="D2212" t="str">
            <v>ZFX</v>
          </cell>
          <cell r="F2212">
            <v>3992672520.5999999</v>
          </cell>
          <cell r="H2212">
            <v>0</v>
          </cell>
          <cell r="I2212">
            <v>0</v>
          </cell>
          <cell r="J2212" t="str">
            <v>Zinifex Limited</v>
          </cell>
          <cell r="K2212">
            <v>3992672520.5999999</v>
          </cell>
          <cell r="L2212">
            <v>486911283</v>
          </cell>
          <cell r="M2212">
            <v>684</v>
          </cell>
          <cell r="N2212">
            <v>0</v>
          </cell>
          <cell r="O2212">
            <v>2131</v>
          </cell>
          <cell r="P2212">
            <v>803</v>
          </cell>
          <cell r="Q2212">
            <v>39273</v>
          </cell>
          <cell r="R2212">
            <v>39469</v>
          </cell>
        </row>
        <row r="2213">
          <cell r="D2213" t="str">
            <v>ZGL</v>
          </cell>
          <cell r="F2213">
            <v>46122485.200000003</v>
          </cell>
          <cell r="H2213">
            <v>22</v>
          </cell>
          <cell r="I2213">
            <v>22</v>
          </cell>
          <cell r="J2213" t="str">
            <v>Zicom Group Limited</v>
          </cell>
          <cell r="K2213">
            <v>46122485.200000003</v>
          </cell>
          <cell r="L2213">
            <v>209647660</v>
          </cell>
          <cell r="M2213">
            <v>21</v>
          </cell>
          <cell r="N2213">
            <v>0</v>
          </cell>
          <cell r="O2213">
            <v>26</v>
          </cell>
          <cell r="P2213">
            <v>8</v>
          </cell>
          <cell r="Q2213">
            <v>40107</v>
          </cell>
          <cell r="R2213">
            <v>39835</v>
          </cell>
        </row>
        <row r="2214">
          <cell r="D2214" t="str">
            <v>ZGM</v>
          </cell>
          <cell r="F2214">
            <v>3488921.2</v>
          </cell>
          <cell r="H2214">
            <v>4</v>
          </cell>
          <cell r="I2214">
            <v>4</v>
          </cell>
          <cell r="J2214" t="str">
            <v>Zamia Gold Mines Limited</v>
          </cell>
          <cell r="K2214">
            <v>3488921.2</v>
          </cell>
          <cell r="L2214">
            <v>87223030</v>
          </cell>
          <cell r="M2214">
            <v>0</v>
          </cell>
          <cell r="N2214">
            <v>0</v>
          </cell>
          <cell r="O2214">
            <v>10.5</v>
          </cell>
          <cell r="P2214">
            <v>1.5</v>
          </cell>
          <cell r="Q2214">
            <v>39756</v>
          </cell>
          <cell r="R2214">
            <v>39888</v>
          </cell>
        </row>
        <row r="2215">
          <cell r="D2215" t="str">
            <v>ZIM</v>
          </cell>
          <cell r="F2215">
            <v>1167868491.6499999</v>
          </cell>
          <cell r="H2215">
            <v>1085</v>
          </cell>
          <cell r="I2215">
            <v>1085</v>
          </cell>
          <cell r="J2215" t="str">
            <v>Zimplats Holdings Limited</v>
          </cell>
          <cell r="K2215">
            <v>1167868491.6500001</v>
          </cell>
          <cell r="L2215">
            <v>107637649</v>
          </cell>
          <cell r="M2215">
            <v>0</v>
          </cell>
          <cell r="N2215">
            <v>0</v>
          </cell>
          <cell r="O2215">
            <v>1100</v>
          </cell>
          <cell r="P2215">
            <v>350</v>
          </cell>
          <cell r="Q2215">
            <v>40114</v>
          </cell>
          <cell r="R2215">
            <v>39877</v>
          </cell>
        </row>
        <row r="2216">
          <cell r="D2216" t="str">
            <v>ZMG</v>
          </cell>
          <cell r="F2216">
            <v>1742484.5999999999</v>
          </cell>
          <cell r="H2216">
            <v>3</v>
          </cell>
          <cell r="I2216">
            <v>3</v>
          </cell>
          <cell r="J2216" t="str">
            <v>Zingmobile Group Limited</v>
          </cell>
          <cell r="K2216">
            <v>1742484.6</v>
          </cell>
          <cell r="L2216">
            <v>58082820</v>
          </cell>
          <cell r="M2216">
            <v>2</v>
          </cell>
          <cell r="N2216">
            <v>0</v>
          </cell>
          <cell r="O2216">
            <v>3</v>
          </cell>
          <cell r="P2216">
            <v>0.6</v>
          </cell>
          <cell r="Q2216">
            <v>40113</v>
          </cell>
          <cell r="R2216">
            <v>39981</v>
          </cell>
        </row>
        <row r="2217">
          <cell r="D2217" t="str">
            <v>ZNC</v>
          </cell>
          <cell r="F2217">
            <v>6877531.9199999999</v>
          </cell>
          <cell r="H2217">
            <v>10.5</v>
          </cell>
          <cell r="I2217">
            <v>10.5</v>
          </cell>
          <cell r="J2217" t="str">
            <v>Zinc Co Australia Limited</v>
          </cell>
          <cell r="K2217">
            <v>6877531.9199999999</v>
          </cell>
          <cell r="L2217">
            <v>65500304</v>
          </cell>
          <cell r="M2217">
            <v>0</v>
          </cell>
          <cell r="N2217">
            <v>0</v>
          </cell>
          <cell r="O2217">
            <v>12.5</v>
          </cell>
          <cell r="P2217">
            <v>1.3</v>
          </cell>
          <cell r="Q2217">
            <v>40106</v>
          </cell>
          <cell r="R2217">
            <v>39857</v>
          </cell>
        </row>
        <row r="2218">
          <cell r="D2218" t="str">
            <v>ZRL</v>
          </cell>
          <cell r="F2218">
            <v>7771339.2999999998</v>
          </cell>
          <cell r="H2218">
            <v>2</v>
          </cell>
          <cell r="I2218">
            <v>2</v>
          </cell>
          <cell r="J2218" t="str">
            <v>Zambezi Resources Limited</v>
          </cell>
          <cell r="K2218">
            <v>7771339.2999999998</v>
          </cell>
          <cell r="L2218">
            <v>388566965</v>
          </cell>
          <cell r="M2218">
            <v>0</v>
          </cell>
          <cell r="N2218">
            <v>0</v>
          </cell>
          <cell r="O2218">
            <v>2.4</v>
          </cell>
          <cell r="P2218">
            <v>2</v>
          </cell>
          <cell r="Q2218">
            <v>39883</v>
          </cell>
          <cell r="R2218">
            <v>39882</v>
          </cell>
        </row>
        <row r="2219">
          <cell r="D2219" t="str">
            <v>ZYL</v>
          </cell>
          <cell r="F2219">
            <v>3158235.639</v>
          </cell>
          <cell r="H2219">
            <v>1.7</v>
          </cell>
          <cell r="I2219">
            <v>1.7</v>
          </cell>
          <cell r="J2219" t="str">
            <v>Zylotech Limited</v>
          </cell>
          <cell r="K2219">
            <v>3158235.639</v>
          </cell>
          <cell r="L2219">
            <v>185778567</v>
          </cell>
          <cell r="M2219">
            <v>1</v>
          </cell>
          <cell r="N2219">
            <v>0</v>
          </cell>
          <cell r="O2219">
            <v>4.5</v>
          </cell>
          <cell r="P2219">
            <v>1.6</v>
          </cell>
          <cell r="Q2219">
            <v>39762</v>
          </cell>
          <cell r="R2219">
            <v>39871</v>
          </cell>
        </row>
        <row r="2220">
          <cell r="D2220" t="str">
            <v>BCS</v>
          </cell>
          <cell r="F2220">
            <v>0</v>
          </cell>
          <cell r="H2220">
            <v>0</v>
          </cell>
          <cell r="I2220">
            <v>0</v>
          </cell>
          <cell r="K2220">
            <v>0</v>
          </cell>
          <cell r="L2220">
            <v>0</v>
          </cell>
          <cell r="M2220">
            <v>0</v>
          </cell>
          <cell r="N2220">
            <v>0</v>
          </cell>
          <cell r="O2220">
            <v>0</v>
          </cell>
          <cell r="P2220">
            <v>0</v>
          </cell>
        </row>
        <row r="2221">
          <cell r="D2221" t="str">
            <v>BCSCA</v>
          </cell>
          <cell r="F2221">
            <v>390166.66700000002</v>
          </cell>
          <cell r="H2221">
            <v>0</v>
          </cell>
          <cell r="I2221">
            <v>0</v>
          </cell>
          <cell r="J2221" t="str">
            <v>Brisconnections Unit Trusts</v>
          </cell>
          <cell r="K2221">
            <v>390166.66700000002</v>
          </cell>
          <cell r="L2221">
            <v>390166667</v>
          </cell>
          <cell r="M2221">
            <v>114</v>
          </cell>
          <cell r="N2221">
            <v>0</v>
          </cell>
          <cell r="O2221">
            <v>79</v>
          </cell>
          <cell r="P2221">
            <v>0.1</v>
          </cell>
          <cell r="Q2221">
            <v>39660</v>
          </cell>
          <cell r="R2221">
            <v>39744</v>
          </cell>
        </row>
        <row r="2222">
          <cell r="D2222" t="str">
            <v>IBK</v>
          </cell>
          <cell r="F2222">
            <v>177280500</v>
          </cell>
          <cell r="H2222">
            <v>0</v>
          </cell>
          <cell r="I2222">
            <v>0</v>
          </cell>
          <cell r="K2222">
            <v>0</v>
          </cell>
          <cell r="L2222">
            <v>0</v>
          </cell>
          <cell r="M2222">
            <v>0</v>
          </cell>
          <cell r="N2222">
            <v>0</v>
          </cell>
          <cell r="O2222">
            <v>0</v>
          </cell>
          <cell r="P2222">
            <v>0</v>
          </cell>
        </row>
        <row r="2223">
          <cell r="D2223" t="str">
            <v>IAA</v>
          </cell>
          <cell r="F2223">
            <v>71502000</v>
          </cell>
          <cell r="H2223">
            <v>0</v>
          </cell>
          <cell r="I2223">
            <v>0</v>
          </cell>
          <cell r="K2223">
            <v>0</v>
          </cell>
          <cell r="L2223">
            <v>0</v>
          </cell>
          <cell r="M2223">
            <v>0</v>
          </cell>
          <cell r="N2223">
            <v>0</v>
          </cell>
          <cell r="O2223">
            <v>0</v>
          </cell>
          <cell r="P2223">
            <v>0</v>
          </cell>
        </row>
        <row r="2224">
          <cell r="D2224" t="str">
            <v>GRF</v>
          </cell>
          <cell r="F2224">
            <v>81259446.230000004</v>
          </cell>
          <cell r="H2224">
            <v>163</v>
          </cell>
          <cell r="I2224">
            <v>163</v>
          </cell>
          <cell r="J2224" t="str">
            <v>Global Resource Masters Fund Limited</v>
          </cell>
          <cell r="K2224">
            <v>81259446.230000004</v>
          </cell>
          <cell r="L2224">
            <v>49852421</v>
          </cell>
          <cell r="M2224">
            <v>0</v>
          </cell>
          <cell r="N2224">
            <v>0</v>
          </cell>
          <cell r="O2224">
            <v>166</v>
          </cell>
          <cell r="P2224">
            <v>160</v>
          </cell>
          <cell r="Q2224">
            <v>40009</v>
          </cell>
          <cell r="R2224">
            <v>39847</v>
          </cell>
        </row>
      </sheetData>
      <sheetData sheetId="1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Bloomberg data"/>
      <sheetName val="YieldBroker data"/>
      <sheetName val="Data to be used in Report"/>
      <sheetName val="Other (to be designed)"/>
      <sheetName val="Date"/>
    </sheetNames>
    <sheetDataSet>
      <sheetData sheetId="0" refreshError="1"/>
      <sheetData sheetId="1" refreshError="1">
        <row r="4">
          <cell r="G4" t="str">
            <v>CAMG</v>
          </cell>
          <cell r="H4" t="str">
            <v>CAMAU Corp</v>
          </cell>
          <cell r="I4">
            <v>762.75101167263142</v>
          </cell>
          <cell r="J4">
            <v>6.25</v>
          </cell>
          <cell r="K4" t="str">
            <v>Qtrly</v>
          </cell>
        </row>
        <row r="5">
          <cell r="G5" t="str">
            <v>CVCG</v>
          </cell>
          <cell r="H5" t="str">
            <v>CVCAU F 06/22/2023 Corp</v>
          </cell>
          <cell r="I5">
            <v>5.7367038854413694</v>
          </cell>
          <cell r="J5">
            <v>4.6723999999999997</v>
          </cell>
          <cell r="K5" t="str">
            <v>Qtrly</v>
          </cell>
        </row>
        <row r="6">
          <cell r="G6" t="str">
            <v>CSSG</v>
          </cell>
          <cell r="H6" t="str">
            <v>ZQ172964@BVAL Corp</v>
          </cell>
          <cell r="I6">
            <v>7.0680620494354116</v>
          </cell>
          <cell r="J6">
            <v>8</v>
          </cell>
          <cell r="K6" t="str">
            <v>S/A</v>
          </cell>
        </row>
        <row r="7">
          <cell r="G7" t="str">
            <v>NFNG</v>
          </cell>
          <cell r="H7" t="str">
            <v>EF828225@BVAL Corp</v>
          </cell>
          <cell r="I7">
            <v>5.7440861887525063</v>
          </cell>
          <cell r="J7">
            <v>4.8487999999999998</v>
          </cell>
          <cell r="K7" t="str">
            <v>S/A</v>
          </cell>
        </row>
        <row r="8">
          <cell r="G8" t="str">
            <v>BENHB</v>
          </cell>
          <cell r="H8" t="str">
            <v>EC021689@BVAL Corp</v>
          </cell>
          <cell r="I8">
            <v>1.8382689999999999</v>
          </cell>
          <cell r="J8">
            <v>1.9100000000000001</v>
          </cell>
          <cell r="K8" t="str">
            <v>Qtrly</v>
          </cell>
        </row>
        <row r="9">
          <cell r="G9" t="str">
            <v>CWNHB</v>
          </cell>
          <cell r="H9" t="str">
            <v>CWNAU 0 04/23/2075 REGS Corp</v>
          </cell>
          <cell r="I9">
            <v>4.9183846234126376</v>
          </cell>
          <cell r="J9">
            <v>4.8949999999999996</v>
          </cell>
          <cell r="K9" t="str">
            <v>Qtrly</v>
          </cell>
        </row>
        <row r="10">
          <cell r="G10" t="str">
            <v>MBLHB</v>
          </cell>
          <cell r="H10" t="str">
            <v>EC199833@BVAL Corp</v>
          </cell>
          <cell r="I10">
            <v>5.5681818181790508</v>
          </cell>
          <cell r="J10">
            <v>2.59</v>
          </cell>
          <cell r="K10" t="str">
            <v>Qtrly</v>
          </cell>
        </row>
        <row r="11">
          <cell r="G11" t="str">
            <v>NABHA</v>
          </cell>
          <cell r="H11" t="str">
            <v>EC170804@BVAL Corp</v>
          </cell>
          <cell r="I11">
            <v>5.5736363636363633</v>
          </cell>
          <cell r="J11">
            <v>2.1566000000000001</v>
          </cell>
          <cell r="K11" t="str">
            <v>Qtrly</v>
          </cell>
        </row>
        <row r="12">
          <cell r="G12" t="str">
            <v>QUBHA</v>
          </cell>
          <cell r="H12" t="str">
            <v>QUBAU 0 10/05/2023 REGS Corp</v>
          </cell>
          <cell r="I12">
            <v>2.910448397151252</v>
          </cell>
          <cell r="J12">
            <v>4.8150000000000004</v>
          </cell>
          <cell r="K12" t="str">
            <v>Qtrly</v>
          </cell>
        </row>
        <row r="13">
          <cell r="G13" t="str">
            <v>AMPPA</v>
          </cell>
          <cell r="H13" t="str">
            <v>EP049525@EXCH Pfd</v>
          </cell>
          <cell r="I13">
            <v>5.1123959448575338</v>
          </cell>
          <cell r="J13">
            <v>6.0221</v>
          </cell>
          <cell r="K13" t="str">
            <v>Qtrly</v>
          </cell>
        </row>
        <row r="14">
          <cell r="G14" t="str">
            <v>AMPPB</v>
          </cell>
          <cell r="H14" t="str">
            <v>EP058279@EXCH Pfd</v>
          </cell>
          <cell r="I14">
            <v>5.7274999320101037</v>
          </cell>
          <cell r="J14">
            <v>5.4220999999999995</v>
          </cell>
          <cell r="K14" t="str">
            <v>Qtrly</v>
          </cell>
        </row>
        <row r="15">
          <cell r="G15" t="str">
            <v>ANZPD</v>
          </cell>
          <cell r="H15" t="str">
            <v>EP044675@EXCH Pfd</v>
          </cell>
          <cell r="I15">
            <v>3.6119156497863014</v>
          </cell>
          <cell r="J15">
            <v>3.9883000000000002</v>
          </cell>
          <cell r="K15" t="str">
            <v>S/A</v>
          </cell>
        </row>
        <row r="16">
          <cell r="G16" t="str">
            <v>ANZPE</v>
          </cell>
          <cell r="H16" t="str">
            <v>EP045620@EXCH Pfd</v>
          </cell>
          <cell r="I16">
            <v>3.8668592301100158</v>
          </cell>
          <cell r="J16">
            <v>4.2787000000000006</v>
          </cell>
          <cell r="K16" t="str">
            <v>S/A</v>
          </cell>
        </row>
        <row r="17">
          <cell r="G17" t="str">
            <v>ANZPF</v>
          </cell>
          <cell r="H17" t="str">
            <v>EP048015@EXCH Pfd</v>
          </cell>
          <cell r="I17">
            <v>4.2253340410936309</v>
          </cell>
          <cell r="J17">
            <v>4.6287000000000003</v>
          </cell>
          <cell r="K17" t="str">
            <v>S/A</v>
          </cell>
        </row>
        <row r="18">
          <cell r="G18" t="str">
            <v>ANZPG</v>
          </cell>
          <cell r="H18" t="str">
            <v>Ep051369@EXCH Pfd</v>
          </cell>
          <cell r="I18">
            <v>5.0368898627593408</v>
          </cell>
          <cell r="J18">
            <v>5.6140999999999996</v>
          </cell>
          <cell r="K18" t="str">
            <v>Qtrly</v>
          </cell>
        </row>
        <row r="19">
          <cell r="G19" t="str">
            <v>ANZPH</v>
          </cell>
          <cell r="H19" t="str">
            <v>EP053385@EXCH Pfd</v>
          </cell>
          <cell r="I19">
            <v>4.4227030396449276</v>
          </cell>
          <cell r="J19">
            <v>4.7141000000000002</v>
          </cell>
          <cell r="K19" t="str">
            <v>Qtrly</v>
          </cell>
        </row>
        <row r="20">
          <cell r="G20" t="str">
            <v>BENPE</v>
          </cell>
          <cell r="H20" t="str">
            <v>EP047061@EXCH Pfd</v>
          </cell>
          <cell r="I20">
            <v>4.0784570395791802</v>
          </cell>
          <cell r="J20">
            <v>4.1420000000000003</v>
          </cell>
          <cell r="K20" t="str">
            <v>S/A</v>
          </cell>
        </row>
        <row r="21">
          <cell r="G21" t="str">
            <v>BENPF</v>
          </cell>
          <cell r="H21" t="str">
            <v>EP048660@EXCH Pfd</v>
          </cell>
          <cell r="I21">
            <v>4.5898331306206375</v>
          </cell>
          <cell r="J21">
            <v>4.9858000000000002</v>
          </cell>
          <cell r="K21" t="str">
            <v>S/A</v>
          </cell>
        </row>
        <row r="22">
          <cell r="G22" t="str">
            <v>BENPG</v>
          </cell>
          <cell r="H22" t="str">
            <v>EP053789@EXCH Pfd</v>
          </cell>
          <cell r="I22">
            <v>4.7086930387589545</v>
          </cell>
          <cell r="J22">
            <v>4.6459999999999999</v>
          </cell>
          <cell r="K22" t="str">
            <v>Qtrly</v>
          </cell>
        </row>
        <row r="23">
          <cell r="G23" t="str">
            <v>BOQPE</v>
          </cell>
          <cell r="H23" t="str">
            <v>EP054196@EXCH Pfd</v>
          </cell>
          <cell r="I23">
            <v>4.5417501620364327</v>
          </cell>
          <cell r="J23">
            <v>4.6566000000000001</v>
          </cell>
          <cell r="K23" t="str">
            <v>Qtrly</v>
          </cell>
        </row>
        <row r="24">
          <cell r="G24" t="str">
            <v>CBAPD</v>
          </cell>
          <cell r="H24" t="str">
            <v>Ep046997@EXCH Pfd</v>
          </cell>
          <cell r="I24">
            <v>3.562074517547563</v>
          </cell>
          <cell r="J24">
            <v>3.6949999999999998</v>
          </cell>
          <cell r="K24" t="str">
            <v>Qtrly</v>
          </cell>
        </row>
        <row r="25">
          <cell r="G25" t="str">
            <v>CBAPE</v>
          </cell>
          <cell r="H25" t="str">
            <v>EP050205@EXCH Pfd</v>
          </cell>
          <cell r="I25">
            <v>5.2026634360999999</v>
          </cell>
          <cell r="J25">
            <v>6.0950000000000006</v>
          </cell>
          <cell r="K25" t="str">
            <v>Qtrly</v>
          </cell>
        </row>
        <row r="26">
          <cell r="G26" t="str">
            <v>CBAPF</v>
          </cell>
          <cell r="H26" t="str">
            <v>EP052381@EXCH Pfd</v>
          </cell>
          <cell r="I26">
            <v>4.480312522980701</v>
          </cell>
          <cell r="J26">
            <v>4.7949999999999999</v>
          </cell>
          <cell r="K26" t="str">
            <v>Qtrly</v>
          </cell>
        </row>
        <row r="27">
          <cell r="G27" t="str">
            <v>CBAPG</v>
          </cell>
          <cell r="H27" t="str">
            <v>EP055074@EXCH Pfd</v>
          </cell>
          <cell r="I27">
            <v>4.1423778182565165</v>
          </cell>
          <cell r="J27">
            <v>4.2949999999999999</v>
          </cell>
          <cell r="K27" t="str">
            <v>Qtrly</v>
          </cell>
        </row>
        <row r="28">
          <cell r="G28" t="str">
            <v>CBAPH</v>
          </cell>
          <cell r="H28" t="str">
            <v>EP056390@EXCH Pfd</v>
          </cell>
          <cell r="I28">
            <v>4.3679691214022878</v>
          </cell>
          <cell r="J28">
            <v>4.5950000000000006</v>
          </cell>
          <cell r="K28" t="str">
            <v>Qtrly</v>
          </cell>
        </row>
        <row r="29">
          <cell r="G29" t="str">
            <v>CBAPI</v>
          </cell>
          <cell r="H29" t="str">
            <v>EP057917@EXCH Pfd</v>
          </cell>
          <cell r="I29">
            <v>4.2696054867915381</v>
          </cell>
          <cell r="J29">
            <v>3.9269000000000003</v>
          </cell>
          <cell r="K29" t="str">
            <v>Qtrly</v>
          </cell>
        </row>
        <row r="30">
          <cell r="G30" t="str">
            <v>CGFPA</v>
          </cell>
          <cell r="H30" t="str">
            <v>EP047010@EXCH Pfd</v>
          </cell>
          <cell r="I30">
            <v>3.9984304312736318</v>
          </cell>
          <cell r="J30">
            <v>4.2750000000000004</v>
          </cell>
          <cell r="K30" t="str">
            <v>Qtrly</v>
          </cell>
        </row>
        <row r="31">
          <cell r="G31" t="str">
            <v>CGFPB</v>
          </cell>
          <cell r="H31" t="str">
            <v>EP052422@EXCH Pfd</v>
          </cell>
          <cell r="I31">
            <v>4.9950374478666628</v>
          </cell>
          <cell r="J31">
            <v>5.2749999999999995</v>
          </cell>
          <cell r="K31" t="str">
            <v>Qtrly</v>
          </cell>
        </row>
        <row r="32">
          <cell r="G32" t="str">
            <v>IAGPD</v>
          </cell>
          <cell r="H32" t="str">
            <v>EP051945@EXCH Pfd</v>
          </cell>
          <cell r="I32">
            <v>5.3087599642937668</v>
          </cell>
          <cell r="J32">
            <v>5.5949999999999998</v>
          </cell>
          <cell r="K32" t="str">
            <v>Qtrly</v>
          </cell>
        </row>
        <row r="33">
          <cell r="G33" t="str">
            <v>KBCPA</v>
          </cell>
          <cell r="H33" t="str">
            <v>KBCAU 7 07/31/2020 Corp</v>
          </cell>
          <cell r="I33">
            <v>-327.83485225999999</v>
          </cell>
          <cell r="J33">
            <v>7</v>
          </cell>
          <cell r="K33" t="str">
            <v>Qtrly</v>
          </cell>
        </row>
        <row r="34">
          <cell r="G34" t="str">
            <v>MQGPB</v>
          </cell>
          <cell r="H34" t="str">
            <v>EP049656@EXCH Pfd</v>
          </cell>
          <cell r="I34">
            <v>5.4172428776794517</v>
          </cell>
          <cell r="J34">
            <v>6.2877999999999998</v>
          </cell>
          <cell r="K34" t="str">
            <v>S/A</v>
          </cell>
        </row>
        <row r="35">
          <cell r="G35" t="str">
            <v>MQGPC</v>
          </cell>
          <cell r="H35" t="str">
            <v>EP055279@EXCH Pfd</v>
          </cell>
          <cell r="I35">
            <v>4.6378446645925155</v>
          </cell>
          <cell r="J35">
            <v>4.8949999999999996</v>
          </cell>
          <cell r="K35" t="str">
            <v>Qtrly</v>
          </cell>
        </row>
        <row r="36">
          <cell r="G36" t="str">
            <v>MQGPD</v>
          </cell>
          <cell r="H36" t="str">
            <v>EP056779@EXCH Pfd</v>
          </cell>
          <cell r="I36">
            <v>4.8455160162850177</v>
          </cell>
          <cell r="J36">
            <v>5.0388000000000002</v>
          </cell>
          <cell r="K36" t="str">
            <v>Qtrly</v>
          </cell>
        </row>
        <row r="37">
          <cell r="G37" t="str">
            <v>MXUPA</v>
          </cell>
          <cell r="H37" t="str">
            <v>MXGAU Float PERP Pfd</v>
          </cell>
          <cell r="I37">
            <v>4.7376792860252044</v>
          </cell>
          <cell r="J37">
            <v>4.82</v>
          </cell>
          <cell r="K37" t="str">
            <v>Qtrly</v>
          </cell>
        </row>
        <row r="38">
          <cell r="G38" t="str">
            <v>NABPB</v>
          </cell>
          <cell r="H38" t="str">
            <v>EP045117@EXCH Pfd</v>
          </cell>
          <cell r="I38">
            <v>3.8781498290044141</v>
          </cell>
          <cell r="J38">
            <v>4.1502999999999997</v>
          </cell>
          <cell r="K38" t="str">
            <v>Qtrly</v>
          </cell>
        </row>
        <row r="39">
          <cell r="G39" t="str">
            <v>NABPD</v>
          </cell>
          <cell r="H39" t="str">
            <v>EP050880@EXCH Pfd</v>
          </cell>
          <cell r="I39">
            <v>5.4807657841117354</v>
          </cell>
          <cell r="J39">
            <v>5.8643000000000001</v>
          </cell>
          <cell r="K39" t="str">
            <v>Qtrly</v>
          </cell>
        </row>
        <row r="40">
          <cell r="G40" t="str">
            <v>NABPE</v>
          </cell>
          <cell r="H40" t="str">
            <v>AM439612@BVAL Corp</v>
          </cell>
          <cell r="I40">
            <v>2.4935417684917831</v>
          </cell>
          <cell r="J40">
            <v>3.1141000000000001</v>
          </cell>
          <cell r="K40" t="str">
            <v>Qtrly</v>
          </cell>
        </row>
        <row r="41">
          <cell r="G41" t="str">
            <v>NABPF</v>
          </cell>
          <cell r="H41" t="str">
            <v>EP056749@EXCH Pfd</v>
          </cell>
          <cell r="I41">
            <v>4.7308893648757318</v>
          </cell>
          <cell r="J41">
            <v>4.9003000000000005</v>
          </cell>
          <cell r="K41" t="str">
            <v>Qtrly</v>
          </cell>
        </row>
        <row r="42">
          <cell r="G42" t="str">
            <v>RHCPA</v>
          </cell>
          <cell r="H42" t="str">
            <v>RHCAU Float PERP pfd</v>
          </cell>
          <cell r="I42">
            <v>5.856253781579877</v>
          </cell>
          <cell r="J42">
            <v>5.8523000000000005</v>
          </cell>
          <cell r="K42" t="str">
            <v>S/A</v>
          </cell>
        </row>
        <row r="43">
          <cell r="G43" t="str">
            <v>SBKHB</v>
          </cell>
          <cell r="H43" t="str">
            <v>SUNAU 0 PERP Corp</v>
          </cell>
          <cell r="I43">
            <v>1.5851030000000002</v>
          </cell>
          <cell r="J43">
            <v>1.67</v>
          </cell>
          <cell r="K43" t="str">
            <v>Qtrly</v>
          </cell>
        </row>
        <row r="44">
          <cell r="G44" t="str">
            <v>SUNPE</v>
          </cell>
          <cell r="H44" t="str">
            <v>EP045864@EXCH Pfd</v>
          </cell>
          <cell r="I44">
            <v>3.9842796505178049</v>
          </cell>
          <cell r="J44">
            <v>4.3003</v>
          </cell>
          <cell r="K44" t="str">
            <v>Qtrly</v>
          </cell>
        </row>
        <row r="45">
          <cell r="G45" t="str">
            <v>SUNPF</v>
          </cell>
          <cell r="H45" t="str">
            <v>EP052562@EXCH Pfd</v>
          </cell>
          <cell r="I45">
            <v>4.796860505071856</v>
          </cell>
          <cell r="J45">
            <v>5.0002999999999993</v>
          </cell>
          <cell r="K45" t="str">
            <v>Qtrly</v>
          </cell>
        </row>
        <row r="46">
          <cell r="G46" t="str">
            <v>SUNPG</v>
          </cell>
          <cell r="H46" t="str">
            <v>Ep053909@EXCH Pfd</v>
          </cell>
          <cell r="I46">
            <v>4.4069336781617494</v>
          </cell>
          <cell r="J46">
            <v>4.5503</v>
          </cell>
          <cell r="K46" t="str">
            <v>Qtrly</v>
          </cell>
        </row>
        <row r="47">
          <cell r="G47" t="str">
            <v>SUNPH</v>
          </cell>
          <cell r="H47" t="str">
            <v>EP058119@EXCH Pfd</v>
          </cell>
          <cell r="I47">
            <v>4.2682779951897487</v>
          </cell>
          <cell r="J47">
            <v>3.9002999999999997</v>
          </cell>
          <cell r="K47" t="str">
            <v>Qtrly</v>
          </cell>
        </row>
        <row r="48">
          <cell r="G48" t="str">
            <v>URFPA</v>
          </cell>
          <cell r="H48" t="str">
            <v>URFAU 6.25 PERP pfd</v>
          </cell>
          <cell r="I48">
            <v>10.665279693307465</v>
          </cell>
          <cell r="J48">
            <v>6.25</v>
          </cell>
          <cell r="K48" t="str">
            <v>S/A</v>
          </cell>
        </row>
        <row r="49">
          <cell r="G49" t="str">
            <v>WBCPE</v>
          </cell>
          <cell r="H49" t="str">
            <v>EP046008@EXCH Pfd</v>
          </cell>
          <cell r="I49">
            <v>3.6714648919454915</v>
          </cell>
          <cell r="J49">
            <v>3.9721000000000002</v>
          </cell>
          <cell r="K49" t="str">
            <v>Qtrly</v>
          </cell>
        </row>
        <row r="50">
          <cell r="G50" t="str">
            <v>WBCPF</v>
          </cell>
          <cell r="H50" t="str">
            <v>EP049115@EXCH Pfd</v>
          </cell>
          <cell r="I50">
            <v>4.9835616980532356</v>
          </cell>
          <cell r="J50">
            <v>4.9221000000000004</v>
          </cell>
          <cell r="K50" t="str">
            <v>Qtrly</v>
          </cell>
        </row>
        <row r="51">
          <cell r="G51" t="str">
            <v>WBCPG</v>
          </cell>
          <cell r="H51" t="str">
            <v>EP050801@EXCH Pfd</v>
          </cell>
          <cell r="I51">
            <v>4.5249344520205481</v>
          </cell>
          <cell r="J51">
            <v>5.8224</v>
          </cell>
          <cell r="K51" t="str">
            <v>Qtrly</v>
          </cell>
        </row>
        <row r="52">
          <cell r="G52" t="str">
            <v>WBCPI</v>
          </cell>
          <cell r="H52" t="str">
            <v>EP056431@EXCH Pfd</v>
          </cell>
          <cell r="I52">
            <v>4.4623669843085825</v>
          </cell>
          <cell r="J52">
            <v>4.5818000000000003</v>
          </cell>
          <cell r="K52" t="str">
            <v>Qtrly</v>
          </cell>
        </row>
        <row r="53">
          <cell r="G53" t="str">
            <v>WBCPH</v>
          </cell>
          <cell r="H53" t="str">
            <v>EP054833@EXCH Pfd</v>
          </cell>
          <cell r="I53">
            <v>3.9825600595576724</v>
          </cell>
          <cell r="J53">
            <v>4.1221000000000005</v>
          </cell>
          <cell r="K53" t="str">
            <v>Qtrly</v>
          </cell>
        </row>
        <row r="54">
          <cell r="G54" t="str">
            <v>WHFPB</v>
          </cell>
          <cell r="H54" t="str">
            <v>WHFPA 7 PERP pfd</v>
          </cell>
          <cell r="I54">
            <v>6.706586826347305</v>
          </cell>
          <cell r="J54">
            <v>7</v>
          </cell>
          <cell r="K54" t="str">
            <v>S/A</v>
          </cell>
        </row>
        <row r="55">
          <cell r="G55" t="str">
            <v>VLWHA</v>
          </cell>
          <cell r="H55" t="str">
            <v>AM961998@BVAL Corp</v>
          </cell>
          <cell r="I55">
            <v>4.7515183118525117</v>
          </cell>
          <cell r="J55">
            <v>5.6</v>
          </cell>
          <cell r="K55" t="str">
            <v>Qtrly</v>
          </cell>
        </row>
        <row r="56">
          <cell r="G56" t="str">
            <v>AYUHC</v>
          </cell>
          <cell r="H56" t="str">
            <v>ZR744453@BVAL Corp</v>
          </cell>
          <cell r="I56">
            <v>2.2480496809308814</v>
          </cell>
          <cell r="J56">
            <v>2.89</v>
          </cell>
          <cell r="K56" t="str">
            <v>Qtrly</v>
          </cell>
        </row>
        <row r="57">
          <cell r="G57" t="str">
            <v>AYUHD</v>
          </cell>
          <cell r="H57" t="str">
            <v>ZR744342@BVAL Corp</v>
          </cell>
          <cell r="I57">
            <v>2.5943569771391823</v>
          </cell>
          <cell r="J57">
            <v>3.04</v>
          </cell>
          <cell r="K57" t="str">
            <v>Qtrly</v>
          </cell>
        </row>
        <row r="58">
          <cell r="G58" t="str">
            <v>MVTHA</v>
          </cell>
          <cell r="H58" t="str">
            <v>MVTAU 8 07/10/2021 Corp</v>
          </cell>
          <cell r="I58">
            <v>6.4640837956639139</v>
          </cell>
          <cell r="J58">
            <v>8</v>
          </cell>
          <cell r="K58" t="str">
            <v>S/A</v>
          </cell>
        </row>
        <row r="59">
          <cell r="G59" t="str">
            <v>PPCHA</v>
          </cell>
          <cell r="H59" t="str">
            <v>PPCAU 7.5 06/07/2021 Corp</v>
          </cell>
          <cell r="I59">
            <v>5.0130598077864086</v>
          </cell>
          <cell r="J59">
            <v>7.5</v>
          </cell>
          <cell r="K59" t="str">
            <v>S/A</v>
          </cell>
        </row>
        <row r="60">
          <cell r="G60" t="str">
            <v>VAHHA</v>
          </cell>
          <cell r="H60" t="str">
            <v>ZQ306461@BVAL Corp</v>
          </cell>
          <cell r="I60">
            <v>13.301563553506096</v>
          </cell>
          <cell r="J60">
            <v>8</v>
          </cell>
          <cell r="K60" t="str">
            <v>S/A</v>
          </cell>
        </row>
        <row r="61">
          <cell r="G61" t="str">
            <v>URFHB</v>
          </cell>
          <cell r="H61" t="str">
            <v>Qj028018@BVAL Corp</v>
          </cell>
          <cell r="I61">
            <v>252.23418862355032</v>
          </cell>
          <cell r="J61">
            <v>7.75</v>
          </cell>
          <cell r="K61" t="str">
            <v>Qtrly</v>
          </cell>
        </row>
        <row r="62">
          <cell r="G62" t="str">
            <v>URFHC</v>
          </cell>
          <cell r="H62" t="str">
            <v>EK639386@BVAL Corp</v>
          </cell>
          <cell r="I62" t="str">
            <v>#N/A N/A</v>
          </cell>
          <cell r="J62">
            <v>7.75</v>
          </cell>
          <cell r="K62" t="str">
            <v>Qtrly</v>
          </cell>
        </row>
        <row r="63">
          <cell r="G63" t="str">
            <v>AYUHB</v>
          </cell>
          <cell r="H63" t="str">
            <v>AYUAU 0 12/15/2020 Corp</v>
          </cell>
          <cell r="I63">
            <v>2.6918772295599274</v>
          </cell>
          <cell r="J63">
            <v>3.69</v>
          </cell>
          <cell r="K63" t="str">
            <v>Qtrly</v>
          </cell>
        </row>
        <row r="64">
          <cell r="G64" t="str">
            <v>IMFHA</v>
          </cell>
          <cell r="H64" t="str">
            <v>IMFAU 0 12/22/2022 Corp</v>
          </cell>
          <cell r="I64">
            <v>5.2199099723298978</v>
          </cell>
          <cell r="J64">
            <v>5.1224000000000007</v>
          </cell>
          <cell r="K64" t="str">
            <v>Qtrly</v>
          </cell>
        </row>
        <row r="65">
          <cell r="G65" t="str">
            <v>PPCHB</v>
          </cell>
          <cell r="H65" t="str">
            <v>PPCAU 0 10/05/2022 Corp</v>
          </cell>
          <cell r="I65">
            <v>3.7305523321018228</v>
          </cell>
          <cell r="J65">
            <v>5.5649999999999995</v>
          </cell>
          <cell r="K65" t="str">
            <v>Qtrly</v>
          </cell>
        </row>
        <row r="66">
          <cell r="G66" t="str">
            <v>GSBG20</v>
          </cell>
          <cell r="H66" t="str">
            <v>EJ677393@BVAL Corp</v>
          </cell>
          <cell r="J66">
            <v>4.5</v>
          </cell>
          <cell r="K66" t="str">
            <v>S/A</v>
          </cell>
        </row>
        <row r="67">
          <cell r="G67" t="str">
            <v>GSBU20</v>
          </cell>
          <cell r="H67" t="str">
            <v>EK845672@BVAL Corp</v>
          </cell>
          <cell r="J67">
            <v>1.75</v>
          </cell>
          <cell r="K67" t="str">
            <v>S/A</v>
          </cell>
        </row>
        <row r="68">
          <cell r="G68" t="str">
            <v>GSBI21</v>
          </cell>
          <cell r="H68" t="str">
            <v>EJ677358@BVAL Corp</v>
          </cell>
          <cell r="J68">
            <v>5.75</v>
          </cell>
          <cell r="K68" t="str">
            <v>S/A</v>
          </cell>
        </row>
        <row r="69">
          <cell r="G69" t="str">
            <v>GSBW21</v>
          </cell>
          <cell r="H69" t="str">
            <v>AM170860@BVAL Corp</v>
          </cell>
          <cell r="J69">
            <v>2</v>
          </cell>
          <cell r="K69" t="str">
            <v>S/A</v>
          </cell>
        </row>
        <row r="70">
          <cell r="G70" t="str">
            <v>GSBM22</v>
          </cell>
          <cell r="H70" t="str">
            <v>EJ677668@BVAL Corp</v>
          </cell>
          <cell r="J70">
            <v>5.75</v>
          </cell>
          <cell r="K70" t="str">
            <v>S/A</v>
          </cell>
        </row>
        <row r="71">
          <cell r="G71" t="str">
            <v>GSBU22</v>
          </cell>
          <cell r="H71" t="str">
            <v>AP442934@BVAL Corp</v>
          </cell>
          <cell r="J71">
            <v>2.25</v>
          </cell>
          <cell r="K71" t="str">
            <v>S/A</v>
          </cell>
        </row>
        <row r="72">
          <cell r="G72" t="str">
            <v>GSBG23</v>
          </cell>
          <cell r="H72" t="str">
            <v>EJ677703@BVAL Corp</v>
          </cell>
          <cell r="J72">
            <v>5.5</v>
          </cell>
          <cell r="K72" t="str">
            <v>S/A</v>
          </cell>
        </row>
        <row r="73">
          <cell r="G73" t="str">
            <v>GSBG24</v>
          </cell>
          <cell r="H73" t="str">
            <v>ACGBET 2.75 04/21/2024 Govt</v>
          </cell>
          <cell r="J73">
            <v>2.75</v>
          </cell>
          <cell r="K73" t="str">
            <v>S/A</v>
          </cell>
        </row>
        <row r="74">
          <cell r="G74" t="str">
            <v>GSBG25</v>
          </cell>
          <cell r="H74" t="str">
            <v>ACGBET 3.25 04/21/2025 Govt</v>
          </cell>
          <cell r="J74">
            <v>3.25</v>
          </cell>
          <cell r="K74" t="str">
            <v>S/A</v>
          </cell>
        </row>
        <row r="75">
          <cell r="G75" t="str">
            <v>GSBG26</v>
          </cell>
          <cell r="H75" t="str">
            <v>EK115084@BVAL Corp</v>
          </cell>
          <cell r="J75">
            <v>4.25</v>
          </cell>
          <cell r="K75" t="str">
            <v>S/A</v>
          </cell>
        </row>
        <row r="76">
          <cell r="G76" t="str">
            <v>GSBG27</v>
          </cell>
          <cell r="H76" t="str">
            <v>EJ677723@BVAL Corp</v>
          </cell>
          <cell r="J76">
            <v>4.75</v>
          </cell>
          <cell r="K76" t="str">
            <v>S/A</v>
          </cell>
        </row>
        <row r="77">
          <cell r="G77" t="str">
            <v>GSBU27</v>
          </cell>
          <cell r="H77" t="str">
            <v>JV719311@BVAL Corp</v>
          </cell>
          <cell r="J77">
            <v>2.75</v>
          </cell>
          <cell r="K77" t="str">
            <v>S/A</v>
          </cell>
        </row>
        <row r="78">
          <cell r="G78" t="str">
            <v>GSBI28</v>
          </cell>
          <cell r="H78" t="str">
            <v>LW075334@BVAL Corp</v>
          </cell>
          <cell r="J78">
            <v>2.25</v>
          </cell>
          <cell r="K78" t="str">
            <v>S/A</v>
          </cell>
        </row>
        <row r="79">
          <cell r="G79" t="str">
            <v>GSBU28</v>
          </cell>
          <cell r="H79" t="str">
            <v>AM564773@BVAL Corp</v>
          </cell>
          <cell r="J79">
            <v>2.75</v>
          </cell>
          <cell r="K79" t="str">
            <v>S/A</v>
          </cell>
        </row>
        <row r="80">
          <cell r="G80" t="str">
            <v>GSBG29</v>
          </cell>
          <cell r="H80" t="str">
            <v>AM564773@BVAL Corp</v>
          </cell>
          <cell r="J80">
            <v>2.75</v>
          </cell>
          <cell r="K80" t="str">
            <v>S/A</v>
          </cell>
        </row>
        <row r="81">
          <cell r="G81" t="str">
            <v>GSBU29</v>
          </cell>
          <cell r="H81" t="str">
            <v>AQ782454@BVAL Corp</v>
          </cell>
          <cell r="J81">
            <v>2.75</v>
          </cell>
          <cell r="K81" t="str">
            <v>S/A</v>
          </cell>
        </row>
        <row r="82">
          <cell r="G82" t="str">
            <v>GSBI41</v>
          </cell>
          <cell r="H82" t="str">
            <v>AT611531@BVAL Corp</v>
          </cell>
          <cell r="J82">
            <v>2.75</v>
          </cell>
          <cell r="K82" t="str">
            <v>S/A</v>
          </cell>
        </row>
        <row r="83">
          <cell r="G83" t="str">
            <v>GSBI30</v>
          </cell>
          <cell r="H83" t="str">
            <v>AS904988@BVAL Corp</v>
          </cell>
          <cell r="J83">
            <v>2.5</v>
          </cell>
          <cell r="K83" t="str">
            <v>S/A</v>
          </cell>
        </row>
        <row r="84">
          <cell r="G84" t="str">
            <v>GSBK31</v>
          </cell>
          <cell r="H84" t="str">
            <v>ZS844507@BVAL Corp</v>
          </cell>
          <cell r="J84">
            <v>1.5</v>
          </cell>
          <cell r="K84" t="str">
            <v>S/A</v>
          </cell>
        </row>
        <row r="85">
          <cell r="G85" t="str">
            <v>GSBI32</v>
          </cell>
          <cell r="H85" t="str">
            <v>ZP562505@BVAL Corp</v>
          </cell>
          <cell r="J85">
            <v>1.25</v>
          </cell>
          <cell r="K85" t="str">
            <v>S/A</v>
          </cell>
        </row>
        <row r="86">
          <cell r="G86" t="str">
            <v>GSBG33</v>
          </cell>
          <cell r="H86" t="str">
            <v>EJ944087@BVAL Corp</v>
          </cell>
          <cell r="J86">
            <v>4.5</v>
          </cell>
          <cell r="K86" t="str">
            <v>S/A</v>
          </cell>
        </row>
        <row r="87">
          <cell r="G87" t="str">
            <v>GSBK35</v>
          </cell>
          <cell r="H87" t="str">
            <v>EK823815@BVAL Corp</v>
          </cell>
          <cell r="J87">
            <v>2.75</v>
          </cell>
          <cell r="K87" t="str">
            <v>S/A</v>
          </cell>
        </row>
        <row r="88">
          <cell r="G88" t="str">
            <v>GSBG37</v>
          </cell>
          <cell r="H88" t="str">
            <v>EK545078@BVAL Corp</v>
          </cell>
          <cell r="J88">
            <v>3.75</v>
          </cell>
          <cell r="K88" t="str">
            <v>S/A</v>
          </cell>
        </row>
        <row r="89">
          <cell r="G89" t="str">
            <v>GSBK39</v>
          </cell>
          <cell r="H89" t="str">
            <v>QJ175585@BVAL Corp</v>
          </cell>
          <cell r="J89">
            <v>3.25</v>
          </cell>
          <cell r="K89" t="str">
            <v>S/A</v>
          </cell>
        </row>
        <row r="90">
          <cell r="G90" t="str">
            <v>GSBE47</v>
          </cell>
          <cell r="H90" t="str">
            <v>QZ854255@BVAL Corp</v>
          </cell>
          <cell r="J90">
            <v>3</v>
          </cell>
          <cell r="K90" t="str">
            <v>S/A</v>
          </cell>
        </row>
        <row r="91">
          <cell r="G91" t="str">
            <v>GSIO20</v>
          </cell>
          <cell r="H91" t="str">
            <v>EJ677773@BVAL Corp</v>
          </cell>
          <cell r="J91">
            <v>4</v>
          </cell>
          <cell r="K91" t="str">
            <v>Qtrly</v>
          </cell>
        </row>
        <row r="92">
          <cell r="G92" t="str">
            <v>GSIC22</v>
          </cell>
          <cell r="H92" t="str">
            <v>EJ677798@BVAL Corp</v>
          </cell>
          <cell r="J92">
            <v>1.25</v>
          </cell>
          <cell r="K92" t="str">
            <v>Qtrly</v>
          </cell>
        </row>
        <row r="93">
          <cell r="G93" t="str">
            <v>GSIQ25</v>
          </cell>
          <cell r="H93" t="str">
            <v>ACGBET 3 09/20/2025 Govt</v>
          </cell>
          <cell r="J93">
            <v>3</v>
          </cell>
          <cell r="K93" t="str">
            <v>Qtrly</v>
          </cell>
        </row>
        <row r="94">
          <cell r="G94" t="str">
            <v>GSIU27</v>
          </cell>
          <cell r="H94" t="str">
            <v>ACGBET 0.75 11/21/2027 REGS Corp</v>
          </cell>
          <cell r="J94">
            <v>0.75</v>
          </cell>
          <cell r="K94" t="str">
            <v>Qtrly</v>
          </cell>
        </row>
        <row r="95">
          <cell r="G95" t="str">
            <v>GSIQ30</v>
          </cell>
          <cell r="H95" t="str">
            <v>ACGBET 2.5 09/20/2030 Corp</v>
          </cell>
          <cell r="J95">
            <v>2.5</v>
          </cell>
          <cell r="K95" t="str">
            <v>Qtrly</v>
          </cell>
        </row>
        <row r="96">
          <cell r="G96" t="str">
            <v>GSIO35</v>
          </cell>
          <cell r="H96" t="str">
            <v>ACGBET 2 08/21/2035 Corp</v>
          </cell>
          <cell r="J96">
            <v>2</v>
          </cell>
          <cell r="K96" t="str">
            <v>Qtrly</v>
          </cell>
        </row>
        <row r="97">
          <cell r="G97" t="str">
            <v>GSIC50</v>
          </cell>
          <cell r="H97" t="str">
            <v>ACGBET 1 02/21/2050 Govt</v>
          </cell>
          <cell r="J97">
            <v>1</v>
          </cell>
          <cell r="K97" t="str">
            <v>Qtrly</v>
          </cell>
        </row>
        <row r="98">
          <cell r="G98" t="str">
            <v>GSIO40</v>
          </cell>
          <cell r="H98" t="str">
            <v>ACGBET 1.25 08/21/2040 REGS Corp</v>
          </cell>
          <cell r="J98">
            <v>1.25</v>
          </cell>
          <cell r="K98" t="str">
            <v>Qtrly</v>
          </cell>
        </row>
      </sheetData>
      <sheetData sheetId="2" refreshError="1">
        <row r="4">
          <cell r="K4" t="str">
            <v>GSBG20</v>
          </cell>
          <cell r="L4">
            <v>0.2099</v>
          </cell>
        </row>
        <row r="5">
          <cell r="K5" t="str">
            <v>GSBU20</v>
          </cell>
          <cell r="L5">
            <v>0.11070000000000001</v>
          </cell>
        </row>
        <row r="6">
          <cell r="K6" t="str">
            <v>GSBI21</v>
          </cell>
          <cell r="L6">
            <v>0.23</v>
          </cell>
        </row>
        <row r="7">
          <cell r="K7" t="str">
            <v>GSBW21</v>
          </cell>
          <cell r="L7">
            <v>0.23</v>
          </cell>
        </row>
        <row r="8">
          <cell r="K8" t="str">
            <v>GSBM22</v>
          </cell>
          <cell r="L8">
            <v>0.255</v>
          </cell>
        </row>
        <row r="9">
          <cell r="K9" t="str">
            <v>GSBU22</v>
          </cell>
          <cell r="L9">
            <v>0.23699999999999999</v>
          </cell>
        </row>
        <row r="10">
          <cell r="K10" t="str">
            <v>GSBG23</v>
          </cell>
          <cell r="L10">
            <v>0.247</v>
          </cell>
        </row>
        <row r="11">
          <cell r="K11" t="str">
            <v>GSBG24</v>
          </cell>
          <cell r="L11">
            <v>0.32600000000000001</v>
          </cell>
        </row>
        <row r="12">
          <cell r="K12" t="str">
            <v>GSBG25</v>
          </cell>
          <cell r="L12">
            <v>0.42</v>
          </cell>
        </row>
        <row r="13">
          <cell r="K13" t="str">
            <v>GSBG26</v>
          </cell>
          <cell r="L13">
            <v>0.49349999999999999</v>
          </cell>
        </row>
        <row r="14">
          <cell r="K14" t="str">
            <v>GSBG27</v>
          </cell>
          <cell r="L14">
            <v>0.53749999999999998</v>
          </cell>
        </row>
        <row r="15">
          <cell r="K15" t="str">
            <v>GSBU27</v>
          </cell>
          <cell r="L15">
            <v>0.59499999999999997</v>
          </cell>
        </row>
        <row r="16">
          <cell r="K16" t="str">
            <v>GSBI28</v>
          </cell>
          <cell r="L16">
            <v>0.66</v>
          </cell>
        </row>
        <row r="17">
          <cell r="K17" t="str">
            <v>GSBU28</v>
          </cell>
          <cell r="L17">
            <v>0.68300000000000005</v>
          </cell>
        </row>
        <row r="18">
          <cell r="K18" t="str">
            <v>GSBG29</v>
          </cell>
          <cell r="L18">
            <v>0.70899999999999996</v>
          </cell>
        </row>
        <row r="19">
          <cell r="K19" t="str">
            <v>GSBU29</v>
          </cell>
          <cell r="L19">
            <v>0.73399999999999999</v>
          </cell>
        </row>
        <row r="20">
          <cell r="K20" t="str">
            <v>GSBI30</v>
          </cell>
          <cell r="L20">
            <v>0.76370000000000005</v>
          </cell>
        </row>
        <row r="21">
          <cell r="K21" t="str">
            <v>GSBK31</v>
          </cell>
          <cell r="L21">
            <v>0.81469999999999998</v>
          </cell>
        </row>
        <row r="22">
          <cell r="K22" t="str">
            <v>GSBI32</v>
          </cell>
          <cell r="L22">
            <v>0.85499999999999998</v>
          </cell>
        </row>
        <row r="23">
          <cell r="K23" t="str">
            <v>GSBG33</v>
          </cell>
          <cell r="L23">
            <v>0.90749999999999997</v>
          </cell>
        </row>
        <row r="24">
          <cell r="K24" t="str">
            <v>GSBK35</v>
          </cell>
          <cell r="L24">
            <v>1.1319999999999999</v>
          </cell>
        </row>
        <row r="25">
          <cell r="K25" t="str">
            <v>GSBG37</v>
          </cell>
          <cell r="L25">
            <v>1.345</v>
          </cell>
        </row>
        <row r="26">
          <cell r="K26" t="str">
            <v>GSBK39</v>
          </cell>
          <cell r="L26">
            <v>1.4737</v>
          </cell>
        </row>
        <row r="27">
          <cell r="K27" t="str">
            <v>GSBI41</v>
          </cell>
          <cell r="L27">
            <v>1.5444</v>
          </cell>
        </row>
        <row r="28">
          <cell r="K28" t="str">
            <v>GSBE47</v>
          </cell>
          <cell r="L28">
            <v>1.6087</v>
          </cell>
        </row>
        <row r="29">
          <cell r="K29" t="str">
            <v>GSIO20</v>
          </cell>
          <cell r="L29">
            <v>-1.0837000000000001</v>
          </cell>
        </row>
        <row r="30">
          <cell r="K30" t="str">
            <v>GSIC22</v>
          </cell>
          <cell r="L30">
            <v>0.625</v>
          </cell>
        </row>
        <row r="31">
          <cell r="K31" t="str">
            <v>GSIQ25</v>
          </cell>
          <cell r="L31">
            <v>0.18279999999999999</v>
          </cell>
        </row>
        <row r="32">
          <cell r="K32" t="str">
            <v>GSIU27</v>
          </cell>
          <cell r="L32">
            <v>0.10440000000000001</v>
          </cell>
        </row>
        <row r="33">
          <cell r="K33" t="str">
            <v>GSIQ30</v>
          </cell>
          <cell r="L33">
            <v>0.10249999999999999</v>
          </cell>
        </row>
        <row r="34">
          <cell r="K34" t="str">
            <v>GSIO35</v>
          </cell>
          <cell r="L34">
            <v>0.376</v>
          </cell>
        </row>
        <row r="35">
          <cell r="K35" t="str">
            <v>GSIO40</v>
          </cell>
          <cell r="L35">
            <v>0.51849999999999996</v>
          </cell>
        </row>
        <row r="36">
          <cell r="K36" t="str">
            <v>GSIC50</v>
          </cell>
          <cell r="L36">
            <v>0.60350000000000004</v>
          </cell>
        </row>
      </sheetData>
      <sheetData sheetId="3" refreshError="1"/>
      <sheetData sheetId="4" refreshError="1"/>
      <sheetData sheetId="5" refreshError="1"/>
    </sheetDataSet>
  </externalBook>
</externalLink>
</file>

<file path=xl/theme/theme1.xml><?xml version="1.0" encoding="utf-8"?>
<a:theme xmlns:a="http://schemas.openxmlformats.org/drawingml/2006/main" name="AMPCI">
  <a:themeElements>
    <a:clrScheme name="222">
      <a:dk1>
        <a:sysClr val="windowText" lastClr="000000"/>
      </a:dk1>
      <a:lt1>
        <a:sysClr val="window" lastClr="FFFFFF"/>
      </a:lt1>
      <a:dk2>
        <a:srgbClr val="000000"/>
      </a:dk2>
      <a:lt2>
        <a:srgbClr val="FFFFFF"/>
      </a:lt2>
      <a:accent1>
        <a:srgbClr val="0C3B6C"/>
      </a:accent1>
      <a:accent2>
        <a:srgbClr val="009FDF"/>
      </a:accent2>
      <a:accent3>
        <a:srgbClr val="215EAC"/>
      </a:accent3>
      <a:accent4>
        <a:srgbClr val="8AA3BA"/>
      </a:accent4>
      <a:accent5>
        <a:srgbClr val="00A68F"/>
      </a:accent5>
      <a:accent6>
        <a:srgbClr val="38B24A"/>
      </a:accent6>
      <a:hlink>
        <a:srgbClr val="FFC74A"/>
      </a:hlink>
      <a:folHlink>
        <a:srgbClr val="EF4338"/>
      </a:folHlink>
    </a:clrScheme>
    <a:fontScheme name="Custom 14">
      <a:majorFont>
        <a:latin typeface="Calibri"/>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noFill/>
        <a:ln w="9525" cap="flat" cmpd="sng" algn="ctr">
          <a:noFill/>
          <a:prstDash val="solid"/>
          <a:round/>
          <a:headEnd type="none" w="med" len="med"/>
          <a:tailEnd type="none" w="med" len="med"/>
        </a:ln>
        <a:effectLst/>
      </a:spPr>
      <a:bodyPr vert="horz" wrap="square" lIns="0" tIns="0" rIns="0" bIns="0" numCol="1" anchor="t" anchorCtr="0" compatLnSpc="1">
        <a:prstTxWarp prst="textNoShape">
          <a:avLst/>
        </a:prstTxWarp>
      </a:bodyPr>
      <a:lstStyle>
        <a:defPPr marL="0" marR="0" indent="0" algn="l" defTabSz="914400" rtl="0" eaLnBrk="0" fontAlgn="base" latinLnBrk="0" hangingPunct="0">
          <a:lnSpc>
            <a:spcPct val="100000"/>
          </a:lnSpc>
          <a:spcBef>
            <a:spcPct val="0"/>
          </a:spcBef>
          <a:spcAft>
            <a:spcPct val="0"/>
          </a:spcAft>
          <a:buClrTx/>
          <a:buSzTx/>
          <a:buFontTx/>
          <a:buNone/>
          <a:tabLst/>
          <a:defRPr kumimoji="0" lang="en-AU" sz="2400" b="1" i="0" u="none" strike="noStrike" cap="none" normalizeH="0" baseline="0" smtClean="0">
            <a:ln>
              <a:noFill/>
            </a:ln>
            <a:solidFill>
              <a:schemeClr val="tx2"/>
            </a:solidFill>
            <a:effectLst/>
            <a:latin typeface="Arial" charset="0"/>
          </a:defRPr>
        </a:defPPr>
      </a:lstStyle>
    </a:spDef>
    <a:lnDef>
      <a:spPr bwMode="auto">
        <a:xfrm>
          <a:off x="0" y="0"/>
          <a:ext cx="1" cy="1"/>
        </a:xfrm>
        <a:custGeom>
          <a:avLst/>
          <a:gdLst/>
          <a:ahLst/>
          <a:cxnLst/>
          <a:rect l="0" t="0" r="0" b="0"/>
          <a:pathLst/>
        </a:custGeom>
        <a:noFill/>
        <a:ln w="9525" cap="flat" cmpd="sng" algn="ctr">
          <a:noFill/>
          <a:prstDash val="solid"/>
          <a:round/>
          <a:headEnd type="none" w="med" len="med"/>
          <a:tailEnd type="none" w="med" len="med"/>
        </a:ln>
        <a:effectLst/>
      </a:spPr>
      <a:bodyPr vert="horz" wrap="square" lIns="0" tIns="0" rIns="0" bIns="0" numCol="1" anchor="t" anchorCtr="0" compatLnSpc="1">
        <a:prstTxWarp prst="textNoShape">
          <a:avLst/>
        </a:prstTxWarp>
      </a:bodyPr>
      <a:lstStyle>
        <a:defPPr marL="0" marR="0" indent="0" algn="l" defTabSz="914400" rtl="0" eaLnBrk="0" fontAlgn="base" latinLnBrk="0" hangingPunct="0">
          <a:lnSpc>
            <a:spcPct val="100000"/>
          </a:lnSpc>
          <a:spcBef>
            <a:spcPct val="0"/>
          </a:spcBef>
          <a:spcAft>
            <a:spcPct val="0"/>
          </a:spcAft>
          <a:buClrTx/>
          <a:buSzTx/>
          <a:buFontTx/>
          <a:buNone/>
          <a:tabLst/>
          <a:defRPr kumimoji="0" lang="en-AU" sz="2400" b="1" i="0" u="none" strike="noStrike" cap="none" normalizeH="0" baseline="0" smtClean="0">
            <a:ln>
              <a:noFill/>
            </a:ln>
            <a:solidFill>
              <a:schemeClr val="tx2"/>
            </a:solidFill>
            <a:effectLst/>
            <a:latin typeface="Arial" charset="0"/>
          </a:defRPr>
        </a:defPPr>
      </a:lstStyle>
    </a:lnDef>
  </a:objectDefaults>
  <a:extraClrSchemeLst>
    <a:extraClrScheme>
      <a:clrScheme name="AMPCI template 2010 1">
        <a:dk1>
          <a:srgbClr val="393636"/>
        </a:dk1>
        <a:lt1>
          <a:srgbClr val="FFFFFF"/>
        </a:lt1>
        <a:dk2>
          <a:srgbClr val="0075AD"/>
        </a:dk2>
        <a:lt2>
          <a:srgbClr val="BFBFC0"/>
        </a:lt2>
        <a:accent1>
          <a:srgbClr val="0075AD"/>
        </a:accent1>
        <a:accent2>
          <a:srgbClr val="BBAE78"/>
        </a:accent2>
        <a:accent3>
          <a:srgbClr val="FFFFFF"/>
        </a:accent3>
        <a:accent4>
          <a:srgbClr val="2F2D2D"/>
        </a:accent4>
        <a:accent5>
          <a:srgbClr val="AABDD3"/>
        </a:accent5>
        <a:accent6>
          <a:srgbClr val="A99D6C"/>
        </a:accent6>
        <a:hlink>
          <a:srgbClr val="CA6E46"/>
        </a:hlink>
        <a:folHlink>
          <a:srgbClr val="BDD5E3"/>
        </a:folHlink>
      </a:clrScheme>
      <a:clrMap bg1="lt1" tx1="dk1" bg2="lt2" tx2="dk2" accent1="accent1" accent2="accent2" accent3="accent3" accent4="accent4" accent5="accent5" accent6="accent6" hlink="hlink" folHlink="folHlink"/>
    </a:extraClrScheme>
  </a:extraClrSchemeLst>
  <a:custClrLst>
    <a:custClr name="Accent 7">
      <a:srgbClr val="AFDBCE"/>
    </a:custClr>
    <a:custClr name="Accent 8">
      <a:srgbClr val="FFC649"/>
    </a:custClr>
    <a:custClr name="Accent 9">
      <a:srgbClr val="EF4337"/>
    </a:custClr>
  </a:custClr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rgb="FF00B0F0"/>
  </sheetPr>
  <dimension ref="A1:AY545"/>
  <sheetViews>
    <sheetView showGridLines="0" tabSelected="1" showWhiteSpace="0" view="pageBreakPreview" topLeftCell="B4" zoomScaleNormal="100" zoomScaleSheetLayoutView="100" workbookViewId="0">
      <selection activeCell="D13" sqref="D13"/>
    </sheetView>
  </sheetViews>
  <sheetFormatPr defaultColWidth="9.1796875" defaultRowHeight="14"/>
  <cols>
    <col min="1" max="1" width="3.1796875" style="5" customWidth="1"/>
    <col min="2" max="2" width="9.1796875" style="5"/>
    <col min="3" max="3" width="15.54296875" style="142" customWidth="1"/>
    <col min="4" max="4" width="27" style="142" customWidth="1"/>
    <col min="5" max="5" width="12.54296875" style="142" customWidth="1"/>
    <col min="6" max="6" width="23.453125" style="143" customWidth="1"/>
    <col min="7" max="7" width="1.81640625" style="5" customWidth="1"/>
    <col min="8" max="8" width="9.81640625" style="142" customWidth="1"/>
    <col min="9" max="9" width="12.81640625" style="142" customWidth="1"/>
    <col min="10" max="10" width="9.81640625" style="142" customWidth="1"/>
    <col min="11" max="11" width="10.81640625" style="142" customWidth="1"/>
    <col min="12" max="12" width="13.1796875" style="142" customWidth="1"/>
    <col min="13" max="13" width="16.54296875" style="142" bestFit="1" customWidth="1"/>
    <col min="14" max="14" width="11.1796875" style="142" customWidth="1"/>
    <col min="15" max="15" width="11.81640625" style="142" customWidth="1"/>
    <col min="16" max="17" width="2.54296875" style="142" customWidth="1"/>
    <col min="18" max="18" width="13.1796875" style="142" customWidth="1"/>
    <col min="19" max="19" width="15.453125" style="142" customWidth="1"/>
    <col min="20" max="20" width="12.81640625" style="142" customWidth="1"/>
    <col min="21" max="21" width="9.81640625" style="142" customWidth="1"/>
    <col min="22" max="22" width="11.453125" style="142" customWidth="1"/>
    <col min="23" max="23" width="2.1796875" style="142" customWidth="1"/>
    <col min="24" max="24" width="11.1796875" style="143" customWidth="1"/>
    <col min="25" max="26" width="9.1796875" style="5"/>
    <col min="27" max="27" width="8" style="5" customWidth="1"/>
    <col min="28" max="28" width="2.54296875" style="5" customWidth="1"/>
    <col min="29" max="29" width="9.1796875" style="5"/>
    <col min="30" max="51" width="9.1796875" style="4"/>
    <col min="52" max="16384" width="9.1796875" style="5"/>
  </cols>
  <sheetData>
    <row r="1" spans="1:51" s="1" customFormat="1">
      <c r="C1" s="2"/>
      <c r="D1" s="2"/>
      <c r="E1" s="2"/>
      <c r="F1" s="3"/>
      <c r="H1" s="2"/>
      <c r="I1" s="2"/>
      <c r="J1" s="2"/>
      <c r="K1" s="2"/>
      <c r="L1" s="2"/>
      <c r="M1" s="2"/>
      <c r="N1" s="2"/>
      <c r="O1" s="2"/>
      <c r="P1" s="2"/>
      <c r="Q1" s="2"/>
      <c r="R1" s="2"/>
      <c r="S1" s="2"/>
      <c r="T1" s="2"/>
      <c r="U1" s="2"/>
      <c r="V1" s="2"/>
      <c r="W1" s="2"/>
      <c r="X1" s="3"/>
      <c r="AR1" s="4"/>
      <c r="AS1" s="4"/>
      <c r="AT1" s="4"/>
      <c r="AU1" s="4"/>
      <c r="AV1" s="4"/>
      <c r="AW1" s="4"/>
      <c r="AX1" s="4"/>
      <c r="AY1" s="4"/>
    </row>
    <row r="2" spans="1:51" ht="1.5" customHeight="1">
      <c r="A2" s="1"/>
      <c r="B2" s="1"/>
      <c r="C2" s="2"/>
      <c r="D2" s="2"/>
      <c r="E2" s="2"/>
      <c r="F2" s="3"/>
      <c r="G2" s="1"/>
      <c r="H2" s="2"/>
      <c r="I2" s="2"/>
      <c r="J2" s="2"/>
      <c r="K2" s="2"/>
      <c r="L2" s="2"/>
      <c r="M2" s="2"/>
      <c r="N2" s="2"/>
      <c r="O2" s="2"/>
      <c r="P2" s="2"/>
      <c r="Q2" s="2"/>
      <c r="R2" s="2"/>
      <c r="S2" s="2"/>
      <c r="T2" s="2"/>
      <c r="U2" s="2"/>
      <c r="V2" s="2"/>
      <c r="W2" s="2"/>
      <c r="X2" s="3"/>
      <c r="Y2" s="1"/>
      <c r="Z2" s="1"/>
      <c r="AA2" s="1"/>
      <c r="AB2" s="1"/>
      <c r="AC2" s="1"/>
    </row>
    <row r="3" spans="1:51">
      <c r="A3" s="1"/>
      <c r="B3" s="1"/>
      <c r="C3" s="2"/>
      <c r="D3" s="2"/>
      <c r="E3" s="2"/>
      <c r="F3" s="3"/>
      <c r="G3" s="1"/>
      <c r="H3" s="2"/>
      <c r="I3" s="2"/>
      <c r="J3" s="2"/>
      <c r="K3" s="2"/>
      <c r="L3" s="2"/>
      <c r="M3" s="2"/>
      <c r="N3" s="2"/>
      <c r="O3" s="2"/>
      <c r="P3" s="2"/>
      <c r="Q3" s="2"/>
      <c r="R3" s="2"/>
      <c r="S3" s="2"/>
      <c r="T3" s="2"/>
      <c r="U3" s="2"/>
      <c r="V3" s="2"/>
      <c r="W3" s="2"/>
      <c r="X3" s="3"/>
      <c r="Y3" s="1"/>
      <c r="Z3" s="1"/>
      <c r="AA3" s="1"/>
      <c r="AB3" s="1"/>
      <c r="AC3" s="1"/>
    </row>
    <row r="4" spans="1:51">
      <c r="A4" s="1"/>
      <c r="B4" s="1"/>
      <c r="C4" s="2"/>
      <c r="D4" s="2"/>
      <c r="E4" s="2"/>
      <c r="F4" s="3"/>
      <c r="G4" s="1"/>
      <c r="H4" s="2"/>
      <c r="I4" s="2"/>
      <c r="J4" s="2"/>
      <c r="K4" s="2"/>
      <c r="L4" s="2"/>
      <c r="M4" s="2"/>
      <c r="N4" s="2"/>
      <c r="O4" s="2"/>
      <c r="P4" s="2"/>
      <c r="Q4" s="2"/>
      <c r="R4" s="2"/>
      <c r="S4" s="2"/>
      <c r="T4" s="2"/>
      <c r="U4" s="2"/>
      <c r="V4" s="2"/>
      <c r="W4" s="2"/>
      <c r="X4" s="3"/>
      <c r="Y4" s="1"/>
      <c r="Z4" s="1"/>
      <c r="AA4" s="1"/>
      <c r="AB4" s="1"/>
      <c r="AC4" s="1"/>
    </row>
    <row r="5" spans="1:51" ht="14.25" customHeight="1">
      <c r="A5" s="1"/>
      <c r="B5" s="1"/>
      <c r="C5" s="6"/>
      <c r="D5" s="7"/>
      <c r="E5" s="6"/>
      <c r="F5" s="6"/>
      <c r="G5" s="8"/>
      <c r="H5" s="6"/>
      <c r="I5" s="6"/>
      <c r="J5" s="6"/>
      <c r="K5" s="6"/>
      <c r="L5" s="6"/>
      <c r="M5" s="6"/>
      <c r="N5" s="6"/>
      <c r="O5" s="6"/>
      <c r="P5" s="6"/>
      <c r="Q5" s="8"/>
      <c r="R5" s="6"/>
      <c r="S5" s="6"/>
      <c r="T5" s="6"/>
      <c r="U5" s="6"/>
      <c r="V5" s="6"/>
      <c r="W5" s="8"/>
      <c r="X5" s="6"/>
      <c r="Y5" s="6"/>
      <c r="Z5" s="6"/>
      <c r="AA5" s="8"/>
      <c r="AB5" s="8"/>
      <c r="AC5" s="6"/>
      <c r="AD5" s="6"/>
      <c r="AE5" s="6"/>
      <c r="AF5" s="6"/>
    </row>
    <row r="6" spans="1:51" ht="14.25" customHeight="1">
      <c r="A6" s="1"/>
      <c r="B6" s="1"/>
      <c r="C6" s="6"/>
      <c r="D6" s="6"/>
      <c r="E6" s="6"/>
      <c r="F6" s="6"/>
      <c r="G6" s="8"/>
      <c r="H6" s="6"/>
      <c r="I6" s="6"/>
      <c r="J6" s="6"/>
      <c r="K6" s="6"/>
      <c r="L6" s="6"/>
      <c r="M6" s="6"/>
      <c r="N6" s="6"/>
      <c r="O6" s="6"/>
      <c r="P6" s="6"/>
      <c r="Q6" s="8"/>
      <c r="R6" s="6"/>
      <c r="S6" s="6"/>
      <c r="T6" s="6"/>
      <c r="U6" s="6"/>
      <c r="V6" s="6"/>
      <c r="W6" s="8"/>
      <c r="X6" s="6"/>
      <c r="Y6" s="6"/>
      <c r="Z6" s="6"/>
      <c r="AA6" s="8"/>
      <c r="AB6" s="8"/>
      <c r="AC6" s="6"/>
      <c r="AD6" s="6"/>
      <c r="AE6" s="6"/>
      <c r="AF6" s="6"/>
    </row>
    <row r="7" spans="1:51" ht="14.25" customHeight="1">
      <c r="A7" s="1"/>
      <c r="B7" s="1"/>
      <c r="C7" s="6"/>
      <c r="D7" s="6"/>
      <c r="E7" s="6"/>
      <c r="F7" s="6"/>
      <c r="G7" s="8"/>
      <c r="H7" s="6"/>
      <c r="I7" s="6"/>
      <c r="J7" s="6"/>
      <c r="K7" s="6"/>
      <c r="L7" s="6"/>
      <c r="M7" s="6"/>
      <c r="N7" s="6"/>
      <c r="O7" s="6"/>
      <c r="P7" s="6"/>
      <c r="Q7" s="8"/>
      <c r="R7" s="6"/>
      <c r="S7" s="6"/>
      <c r="T7" s="6"/>
      <c r="U7" s="6"/>
      <c r="V7" s="6"/>
      <c r="W7" s="8"/>
      <c r="X7" s="6"/>
      <c r="Y7" s="6"/>
      <c r="Z7" s="6"/>
      <c r="AA7" s="8"/>
      <c r="AB7" s="8"/>
      <c r="AC7" s="6"/>
      <c r="AD7" s="6"/>
      <c r="AE7" s="6"/>
      <c r="AF7" s="6"/>
    </row>
    <row r="8" spans="1:51" ht="14.25" customHeight="1">
      <c r="A8" s="1"/>
      <c r="B8" s="1"/>
      <c r="C8" s="6"/>
      <c r="D8" s="6"/>
      <c r="E8" s="6"/>
      <c r="F8" s="6"/>
      <c r="G8" s="8"/>
      <c r="H8" s="6"/>
      <c r="I8" s="6"/>
      <c r="J8" s="6"/>
      <c r="K8" s="6"/>
      <c r="L8" s="6"/>
      <c r="M8" s="6"/>
      <c r="N8" s="6"/>
      <c r="O8" s="6"/>
      <c r="P8" s="6"/>
      <c r="Q8" s="8"/>
      <c r="R8" s="6"/>
      <c r="S8" s="6"/>
      <c r="T8" s="6"/>
      <c r="U8" s="6"/>
      <c r="V8" s="6"/>
      <c r="W8" s="8"/>
      <c r="X8" s="6"/>
      <c r="Y8" s="6"/>
      <c r="Z8" s="6"/>
      <c r="AA8" s="8"/>
      <c r="AB8" s="8"/>
      <c r="AC8" s="6"/>
      <c r="AD8" s="6"/>
      <c r="AE8" s="6"/>
      <c r="AF8" s="6"/>
    </row>
    <row r="9" spans="1:51" ht="20">
      <c r="A9" s="1"/>
      <c r="B9" s="1"/>
      <c r="C9" s="7"/>
      <c r="D9" s="9" t="s">
        <v>75</v>
      </c>
      <c r="E9" s="7"/>
      <c r="F9" s="10"/>
      <c r="G9" s="8"/>
      <c r="H9" s="7"/>
      <c r="I9" s="7"/>
      <c r="J9" s="7"/>
      <c r="K9" s="7"/>
      <c r="L9" s="7"/>
      <c r="M9" s="7"/>
      <c r="N9" s="7"/>
      <c r="O9" s="7"/>
      <c r="P9" s="7"/>
      <c r="Q9" s="8"/>
      <c r="R9" s="7"/>
      <c r="S9" s="7"/>
      <c r="T9" s="7"/>
      <c r="U9" s="7"/>
      <c r="V9" s="7"/>
      <c r="W9" s="8"/>
      <c r="X9" s="10"/>
      <c r="Y9" s="8"/>
      <c r="Z9" s="8"/>
      <c r="AA9" s="8"/>
      <c r="AB9" s="8"/>
      <c r="AC9" s="8"/>
      <c r="AD9" s="8"/>
      <c r="AE9" s="8"/>
      <c r="AF9" s="8"/>
    </row>
    <row r="10" spans="1:51">
      <c r="A10" s="1"/>
      <c r="B10" s="1"/>
      <c r="C10" s="7"/>
      <c r="D10" s="7"/>
      <c r="E10" s="7"/>
      <c r="F10" s="10"/>
      <c r="G10" s="8"/>
      <c r="H10" s="7"/>
      <c r="I10" s="7"/>
      <c r="J10" s="7"/>
      <c r="K10" s="7"/>
      <c r="L10" s="7"/>
      <c r="M10" s="7"/>
      <c r="N10" s="7"/>
      <c r="O10" s="7"/>
      <c r="P10" s="7"/>
      <c r="Q10" s="8"/>
      <c r="R10" s="7"/>
      <c r="S10" s="7"/>
      <c r="T10" s="7"/>
      <c r="U10" s="7"/>
      <c r="V10" s="7"/>
      <c r="W10" s="8"/>
      <c r="X10" s="10"/>
      <c r="Y10" s="8"/>
      <c r="Z10" s="8"/>
      <c r="AA10" s="8"/>
      <c r="AB10" s="8"/>
      <c r="AC10" s="8"/>
      <c r="AD10" s="8"/>
      <c r="AE10" s="8"/>
      <c r="AF10" s="8"/>
    </row>
    <row r="11" spans="1:51">
      <c r="A11" s="1"/>
      <c r="B11" s="1"/>
      <c r="C11" s="144" t="s">
        <v>76</v>
      </c>
      <c r="D11" s="144"/>
      <c r="E11" s="144"/>
      <c r="F11" s="144"/>
      <c r="G11" s="1"/>
      <c r="H11" s="2"/>
      <c r="I11" s="2"/>
      <c r="J11" s="2"/>
      <c r="K11" s="2"/>
      <c r="L11" s="2"/>
      <c r="M11" s="2"/>
      <c r="N11" s="2"/>
      <c r="O11" s="2"/>
      <c r="P11" s="2"/>
      <c r="Q11" s="1"/>
      <c r="R11" s="2"/>
      <c r="S11" s="2"/>
      <c r="T11" s="2"/>
      <c r="U11" s="2"/>
      <c r="V11" s="2"/>
      <c r="W11" s="1"/>
      <c r="X11" s="3"/>
      <c r="Y11" s="1"/>
      <c r="Z11" s="1"/>
      <c r="AA11" s="1"/>
      <c r="AB11" s="1"/>
      <c r="AC11" s="1"/>
    </row>
    <row r="12" spans="1:51">
      <c r="A12" s="1"/>
      <c r="B12" s="1"/>
      <c r="C12" s="2"/>
      <c r="D12" s="2"/>
      <c r="E12" s="2"/>
      <c r="F12" s="3"/>
      <c r="G12" s="1"/>
      <c r="H12" s="2"/>
      <c r="I12" s="2"/>
      <c r="J12" s="2"/>
      <c r="K12" s="2"/>
      <c r="L12" s="2"/>
      <c r="M12" s="2"/>
      <c r="N12" s="2"/>
      <c r="O12" s="2"/>
      <c r="P12" s="2"/>
      <c r="Q12" s="1"/>
      <c r="R12" s="2"/>
      <c r="S12" s="2"/>
      <c r="T12" s="2"/>
      <c r="U12" s="2"/>
      <c r="V12" s="2"/>
      <c r="W12" s="1"/>
      <c r="X12" s="3"/>
      <c r="Y12" s="1"/>
      <c r="Z12" s="1"/>
      <c r="AA12" s="1"/>
      <c r="AB12" s="1"/>
      <c r="AC12" s="1"/>
    </row>
    <row r="13" spans="1:51" s="25" customFormat="1" ht="18.5">
      <c r="A13" s="11"/>
      <c r="B13" s="11"/>
      <c r="C13" s="12" t="s">
        <v>0</v>
      </c>
      <c r="D13" s="13"/>
      <c r="E13" s="13"/>
      <c r="F13" s="14"/>
      <c r="G13" s="15"/>
      <c r="H13" s="16" t="s">
        <v>1</v>
      </c>
      <c r="I13" s="17"/>
      <c r="J13" s="17"/>
      <c r="K13" s="17"/>
      <c r="L13" s="17"/>
      <c r="M13" s="17"/>
      <c r="N13" s="18"/>
      <c r="O13" s="18"/>
      <c r="P13" s="19"/>
      <c r="Q13" s="20"/>
      <c r="R13" s="21" t="s">
        <v>2</v>
      </c>
      <c r="S13" s="18"/>
      <c r="T13" s="18"/>
      <c r="U13" s="18"/>
      <c r="V13" s="18"/>
      <c r="W13" s="22"/>
      <c r="X13" s="16" t="s">
        <v>3</v>
      </c>
      <c r="Y13" s="18"/>
      <c r="Z13" s="18"/>
      <c r="AA13" s="20"/>
      <c r="AB13" s="23"/>
      <c r="AC13" s="16" t="s">
        <v>4</v>
      </c>
      <c r="AD13" s="18"/>
      <c r="AE13" s="18"/>
      <c r="AF13" s="18"/>
      <c r="AG13" s="24"/>
      <c r="AH13" s="24"/>
      <c r="AI13" s="24"/>
      <c r="AJ13" s="24"/>
      <c r="AK13" s="24"/>
      <c r="AL13" s="24"/>
      <c r="AM13" s="24"/>
      <c r="AN13" s="24"/>
      <c r="AO13" s="24"/>
      <c r="AP13" s="24"/>
      <c r="AQ13" s="24"/>
      <c r="AR13" s="24"/>
      <c r="AS13" s="24"/>
      <c r="AT13" s="24"/>
      <c r="AU13" s="24"/>
      <c r="AV13" s="24"/>
      <c r="AW13" s="24"/>
      <c r="AX13" s="24"/>
      <c r="AY13" s="24"/>
    </row>
    <row r="14" spans="1:51" s="25" customFormat="1" ht="29.5" customHeight="1">
      <c r="A14" s="11"/>
      <c r="B14" s="11"/>
      <c r="C14" s="26" t="s">
        <v>5</v>
      </c>
      <c r="D14" s="27" t="s">
        <v>6</v>
      </c>
      <c r="E14" s="145" t="s">
        <v>7</v>
      </c>
      <c r="F14" s="146"/>
      <c r="G14" s="28"/>
      <c r="H14" s="29" t="s">
        <v>8</v>
      </c>
      <c r="I14" s="29" t="s">
        <v>9</v>
      </c>
      <c r="J14" s="29" t="s">
        <v>10</v>
      </c>
      <c r="K14" s="29" t="s">
        <v>11</v>
      </c>
      <c r="L14" s="29" t="s">
        <v>12</v>
      </c>
      <c r="M14" s="29" t="s">
        <v>13</v>
      </c>
      <c r="N14" s="29" t="s">
        <v>14</v>
      </c>
      <c r="O14" s="29" t="s">
        <v>15</v>
      </c>
      <c r="P14" s="29"/>
      <c r="Q14" s="30"/>
      <c r="R14" s="31" t="s">
        <v>16</v>
      </c>
      <c r="S14" s="31" t="s">
        <v>17</v>
      </c>
      <c r="T14" s="31" t="s">
        <v>18</v>
      </c>
      <c r="U14" s="31" t="s">
        <v>19</v>
      </c>
      <c r="V14" s="31" t="s">
        <v>20</v>
      </c>
      <c r="W14" s="32"/>
      <c r="X14" s="31" t="s">
        <v>21</v>
      </c>
      <c r="Y14" s="31" t="s">
        <v>22</v>
      </c>
      <c r="Z14" s="31" t="s">
        <v>23</v>
      </c>
      <c r="AA14" s="33" t="s">
        <v>24</v>
      </c>
      <c r="AB14" s="30"/>
      <c r="AC14" s="34" t="s">
        <v>25</v>
      </c>
      <c r="AD14" s="35" t="s">
        <v>26</v>
      </c>
      <c r="AE14" s="35" t="s">
        <v>27</v>
      </c>
      <c r="AF14" s="35" t="s">
        <v>28</v>
      </c>
      <c r="AG14" s="24"/>
      <c r="AH14" s="24"/>
      <c r="AI14" s="24"/>
      <c r="AJ14" s="24"/>
      <c r="AK14" s="24"/>
      <c r="AL14" s="24"/>
      <c r="AM14" s="24"/>
      <c r="AN14" s="24"/>
      <c r="AO14" s="24"/>
      <c r="AP14" s="24"/>
      <c r="AQ14" s="24"/>
      <c r="AR14" s="24"/>
      <c r="AS14" s="24"/>
      <c r="AT14" s="24"/>
      <c r="AU14" s="24"/>
      <c r="AV14" s="24"/>
      <c r="AW14" s="24"/>
      <c r="AX14" s="24"/>
      <c r="AY14" s="24"/>
    </row>
    <row r="15" spans="1:51" s="25" customFormat="1" ht="13">
      <c r="A15" s="11"/>
      <c r="B15" s="11"/>
      <c r="C15" s="36" t="s">
        <v>29</v>
      </c>
      <c r="D15" s="37"/>
      <c r="E15" s="37"/>
      <c r="F15" s="37"/>
      <c r="G15" s="15"/>
      <c r="H15" s="38"/>
      <c r="I15" s="39"/>
      <c r="J15" s="39"/>
      <c r="K15" s="39"/>
      <c r="L15" s="39"/>
      <c r="M15" s="39"/>
      <c r="N15" s="39"/>
      <c r="O15" s="39"/>
      <c r="P15" s="40"/>
      <c r="Q15" s="15"/>
      <c r="R15" s="41"/>
      <c r="S15" s="41"/>
      <c r="T15" s="41"/>
      <c r="U15" s="41"/>
      <c r="V15" s="41"/>
      <c r="W15" s="42"/>
      <c r="X15" s="43"/>
      <c r="Y15" s="44"/>
      <c r="Z15" s="44"/>
      <c r="AA15" s="45"/>
      <c r="AB15" s="15"/>
      <c r="AC15" s="46"/>
      <c r="AD15" s="46"/>
      <c r="AE15" s="46"/>
      <c r="AF15" s="47"/>
      <c r="AG15" s="24"/>
      <c r="AH15" s="24"/>
      <c r="AI15" s="24"/>
      <c r="AJ15" s="24"/>
      <c r="AK15" s="24"/>
      <c r="AL15" s="24"/>
      <c r="AM15" s="24"/>
      <c r="AN15" s="24"/>
      <c r="AO15" s="24"/>
      <c r="AP15" s="24"/>
      <c r="AQ15" s="24"/>
      <c r="AR15" s="24"/>
      <c r="AS15" s="24"/>
      <c r="AT15" s="24"/>
      <c r="AU15" s="24"/>
      <c r="AV15" s="24"/>
      <c r="AW15" s="24"/>
      <c r="AX15" s="24"/>
      <c r="AY15" s="24"/>
    </row>
    <row r="16" spans="1:51" s="25" customFormat="1" ht="13">
      <c r="A16" s="11"/>
      <c r="B16" s="11"/>
      <c r="C16" s="48" t="s">
        <v>30</v>
      </c>
      <c r="D16" s="49" t="s">
        <v>77</v>
      </c>
      <c r="E16" s="50" t="s">
        <v>78</v>
      </c>
      <c r="F16" s="51"/>
      <c r="G16" s="52"/>
      <c r="H16" s="53">
        <v>41415</v>
      </c>
      <c r="I16" s="53">
        <v>45403</v>
      </c>
      <c r="J16" s="54">
        <v>2.75E-2</v>
      </c>
      <c r="K16" s="55" t="s">
        <v>79</v>
      </c>
      <c r="L16" s="55" t="s">
        <v>80</v>
      </c>
      <c r="M16" s="55" t="s">
        <v>81</v>
      </c>
      <c r="N16" s="53">
        <v>45211</v>
      </c>
      <c r="O16" s="53">
        <v>45222</v>
      </c>
      <c r="P16" s="56"/>
      <c r="Q16" s="52"/>
      <c r="R16" s="57">
        <v>76.227225000000004</v>
      </c>
      <c r="S16" s="57">
        <v>1179524.4400000002</v>
      </c>
      <c r="T16" s="58">
        <v>11748</v>
      </c>
      <c r="U16" s="58">
        <v>23</v>
      </c>
      <c r="V16" s="59">
        <v>1.5473794828553711E-2</v>
      </c>
      <c r="W16" s="42"/>
      <c r="X16" s="60">
        <v>100.63</v>
      </c>
      <c r="Y16" s="60">
        <v>101.15</v>
      </c>
      <c r="Z16" s="60">
        <v>99</v>
      </c>
      <c r="AA16" s="61">
        <v>4.1863999999999998E-2</v>
      </c>
      <c r="AB16" s="52"/>
      <c r="AC16" s="62">
        <v>2.4905359633393106E-3</v>
      </c>
      <c r="AD16" s="63">
        <v>9.9383820313962476E-5</v>
      </c>
      <c r="AE16" s="63">
        <v>-8.9568442956663399E-2</v>
      </c>
      <c r="AF16" s="63">
        <v>-2.6224114573253413E-2</v>
      </c>
      <c r="AG16" s="24"/>
      <c r="AH16" s="24"/>
      <c r="AI16" s="24"/>
      <c r="AJ16" s="24"/>
      <c r="AK16" s="24"/>
      <c r="AL16" s="24"/>
      <c r="AM16" s="24"/>
      <c r="AN16" s="24"/>
      <c r="AO16" s="24"/>
      <c r="AP16" s="24"/>
      <c r="AQ16" s="24"/>
      <c r="AR16" s="24"/>
      <c r="AS16" s="24"/>
      <c r="AT16" s="24"/>
      <c r="AU16" s="24"/>
      <c r="AV16" s="24"/>
      <c r="AW16" s="24"/>
      <c r="AX16" s="24"/>
      <c r="AY16" s="24"/>
    </row>
    <row r="17" spans="1:51" s="25" customFormat="1" ht="13">
      <c r="A17" s="11"/>
      <c r="B17" s="11"/>
      <c r="C17" s="48" t="s">
        <v>31</v>
      </c>
      <c r="D17" s="49" t="s">
        <v>77</v>
      </c>
      <c r="E17" s="50" t="s">
        <v>82</v>
      </c>
      <c r="F17" s="51"/>
      <c r="G17" s="52"/>
      <c r="H17" s="53">
        <v>43942</v>
      </c>
      <c r="I17" s="53">
        <v>45617</v>
      </c>
      <c r="J17" s="54">
        <v>2.5000000000000001E-3</v>
      </c>
      <c r="K17" s="55" t="s">
        <v>79</v>
      </c>
      <c r="L17" s="55" t="s">
        <v>80</v>
      </c>
      <c r="M17" s="55" t="s">
        <v>81</v>
      </c>
      <c r="N17" s="53">
        <v>45240</v>
      </c>
      <c r="O17" s="53">
        <v>45251</v>
      </c>
      <c r="P17" s="56"/>
      <c r="Q17" s="52"/>
      <c r="R17" s="57">
        <v>27.168946099999999</v>
      </c>
      <c r="S17" s="57">
        <v>40076.678</v>
      </c>
      <c r="T17" s="58">
        <v>418</v>
      </c>
      <c r="U17" s="58">
        <v>3</v>
      </c>
      <c r="V17" s="59">
        <v>1.4750913727934409E-3</v>
      </c>
      <c r="W17" s="42"/>
      <c r="X17" s="60">
        <v>95.698999999999998</v>
      </c>
      <c r="Y17" s="60">
        <v>96.10799999999999</v>
      </c>
      <c r="Z17" s="60">
        <v>93.53</v>
      </c>
      <c r="AA17" s="61">
        <v>4.2300000000000004E-2</v>
      </c>
      <c r="AB17" s="52"/>
      <c r="AC17" s="62">
        <v>-1.0647070489870028E-3</v>
      </c>
      <c r="AD17" s="63">
        <v>2.122505602390358E-2</v>
      </c>
      <c r="AE17" s="63">
        <v>-4.1092184368737468E-2</v>
      </c>
      <c r="AF17" s="63" t="s">
        <v>83</v>
      </c>
      <c r="AG17" s="24"/>
      <c r="AH17" s="24"/>
      <c r="AI17" s="24"/>
      <c r="AJ17" s="24"/>
      <c r="AK17" s="24"/>
      <c r="AL17" s="24"/>
      <c r="AM17" s="24"/>
      <c r="AN17" s="24"/>
      <c r="AO17" s="24"/>
      <c r="AP17" s="24"/>
      <c r="AQ17" s="24"/>
      <c r="AR17" s="24"/>
      <c r="AS17" s="24"/>
      <c r="AT17" s="24"/>
      <c r="AU17" s="24"/>
      <c r="AV17" s="24"/>
      <c r="AW17" s="24"/>
      <c r="AX17" s="24"/>
      <c r="AY17" s="24"/>
    </row>
    <row r="18" spans="1:51" s="25" customFormat="1" ht="13">
      <c r="A18" s="11"/>
      <c r="B18" s="11"/>
      <c r="C18" s="48" t="s">
        <v>32</v>
      </c>
      <c r="D18" s="49" t="s">
        <v>77</v>
      </c>
      <c r="E18" s="50" t="s">
        <v>84</v>
      </c>
      <c r="F18" s="51"/>
      <c r="G18" s="52"/>
      <c r="H18" s="53">
        <v>41424</v>
      </c>
      <c r="I18" s="53">
        <v>45768</v>
      </c>
      <c r="J18" s="54">
        <v>3.2500000000000001E-2</v>
      </c>
      <c r="K18" s="55" t="s">
        <v>79</v>
      </c>
      <c r="L18" s="55" t="s">
        <v>80</v>
      </c>
      <c r="M18" s="55" t="s">
        <v>81</v>
      </c>
      <c r="N18" s="53">
        <v>45211</v>
      </c>
      <c r="O18" s="53">
        <v>45222</v>
      </c>
      <c r="P18" s="56"/>
      <c r="Q18" s="52"/>
      <c r="R18" s="57">
        <v>46.012079739999997</v>
      </c>
      <c r="S18" s="57">
        <v>1393946.0930000001</v>
      </c>
      <c r="T18" s="58">
        <v>13897</v>
      </c>
      <c r="U18" s="58">
        <v>49</v>
      </c>
      <c r="V18" s="59">
        <v>3.0295220317724334E-2</v>
      </c>
      <c r="W18" s="42"/>
      <c r="X18" s="60">
        <v>99.99799999999999</v>
      </c>
      <c r="Y18" s="60">
        <v>102.541</v>
      </c>
      <c r="Z18" s="60">
        <v>98.68</v>
      </c>
      <c r="AA18" s="61">
        <v>4.1849999999999998E-2</v>
      </c>
      <c r="AB18" s="52"/>
      <c r="AC18" s="62">
        <v>-3.1898562571024882E-3</v>
      </c>
      <c r="AD18" s="63">
        <v>-9.135949266746048E-3</v>
      </c>
      <c r="AE18" s="63">
        <v>-0.13040680383324355</v>
      </c>
      <c r="AF18" s="63">
        <v>-5.7316314410151011E-2</v>
      </c>
      <c r="AG18" s="24"/>
      <c r="AH18" s="24"/>
      <c r="AI18" s="24"/>
      <c r="AJ18" s="24"/>
      <c r="AK18" s="24"/>
      <c r="AL18" s="24"/>
      <c r="AM18" s="24"/>
      <c r="AN18" s="24"/>
      <c r="AO18" s="24"/>
      <c r="AP18" s="24"/>
      <c r="AQ18" s="24"/>
      <c r="AR18" s="24"/>
      <c r="AS18" s="24"/>
      <c r="AT18" s="24"/>
      <c r="AU18" s="24"/>
      <c r="AV18" s="24"/>
      <c r="AW18" s="24"/>
      <c r="AX18" s="24"/>
      <c r="AY18" s="24"/>
    </row>
    <row r="19" spans="1:51" s="25" customFormat="1" ht="13">
      <c r="A19" s="11"/>
      <c r="B19" s="11"/>
      <c r="C19" s="48" t="s">
        <v>33</v>
      </c>
      <c r="D19" s="49" t="s">
        <v>77</v>
      </c>
      <c r="E19" s="50" t="s">
        <v>85</v>
      </c>
      <c r="F19" s="51"/>
      <c r="G19" s="52"/>
      <c r="H19" s="53">
        <v>44039</v>
      </c>
      <c r="I19" s="53">
        <v>45982</v>
      </c>
      <c r="J19" s="54">
        <v>2.5000000000000001E-3</v>
      </c>
      <c r="K19" s="55" t="s">
        <v>79</v>
      </c>
      <c r="L19" s="55" t="s">
        <v>80</v>
      </c>
      <c r="M19" s="55" t="s">
        <v>81</v>
      </c>
      <c r="N19" s="53">
        <v>45240</v>
      </c>
      <c r="O19" s="53">
        <v>45251</v>
      </c>
      <c r="P19" s="56"/>
      <c r="Q19" s="52"/>
      <c r="R19" s="57">
        <v>7.9317799999999998</v>
      </c>
      <c r="S19" s="57">
        <v>195051.96000000002</v>
      </c>
      <c r="T19" s="58">
        <v>2104</v>
      </c>
      <c r="U19" s="58">
        <v>6</v>
      </c>
      <c r="V19" s="59">
        <v>2.4591196427535815E-2</v>
      </c>
      <c r="W19" s="42"/>
      <c r="X19" s="60">
        <v>92.23</v>
      </c>
      <c r="Y19" s="60">
        <v>93.65</v>
      </c>
      <c r="Z19" s="60">
        <v>91.22</v>
      </c>
      <c r="AA19" s="61">
        <v>4.0765000000000003E-2</v>
      </c>
      <c r="AB19" s="52"/>
      <c r="AC19" s="62">
        <v>1.0854227721698527E-3</v>
      </c>
      <c r="AD19" s="63">
        <v>2.3640399556048942E-2</v>
      </c>
      <c r="AE19" s="63">
        <v>-7.5481154771451495E-2</v>
      </c>
      <c r="AF19" s="63" t="s">
        <v>83</v>
      </c>
      <c r="AG19" s="24"/>
      <c r="AH19" s="24"/>
      <c r="AI19" s="24"/>
      <c r="AJ19" s="24"/>
      <c r="AK19" s="24"/>
      <c r="AL19" s="24"/>
      <c r="AM19" s="24"/>
      <c r="AN19" s="24"/>
      <c r="AO19" s="24"/>
      <c r="AP19" s="24"/>
      <c r="AQ19" s="24"/>
      <c r="AR19" s="24"/>
      <c r="AS19" s="24"/>
      <c r="AT19" s="24"/>
      <c r="AU19" s="24"/>
      <c r="AV19" s="24"/>
      <c r="AW19" s="24"/>
      <c r="AX19" s="24"/>
      <c r="AY19" s="24"/>
    </row>
    <row r="20" spans="1:51" s="25" customFormat="1" ht="13">
      <c r="A20" s="11"/>
      <c r="B20" s="11"/>
      <c r="C20" s="48" t="s">
        <v>34</v>
      </c>
      <c r="D20" s="49" t="s">
        <v>77</v>
      </c>
      <c r="E20" s="50" t="s">
        <v>86</v>
      </c>
      <c r="F20" s="51"/>
      <c r="G20" s="52"/>
      <c r="H20" s="53">
        <v>41716</v>
      </c>
      <c r="I20" s="53">
        <v>46133</v>
      </c>
      <c r="J20" s="54">
        <v>4.2500000000000003E-2</v>
      </c>
      <c r="K20" s="55" t="s">
        <v>79</v>
      </c>
      <c r="L20" s="55" t="s">
        <v>80</v>
      </c>
      <c r="M20" s="55" t="s">
        <v>81</v>
      </c>
      <c r="N20" s="53">
        <v>45211</v>
      </c>
      <c r="O20" s="53">
        <v>45222</v>
      </c>
      <c r="P20" s="56"/>
      <c r="Q20" s="52"/>
      <c r="R20" s="57">
        <v>19.083079400000003</v>
      </c>
      <c r="S20" s="57">
        <v>638813.24000000011</v>
      </c>
      <c r="T20" s="58">
        <v>6223</v>
      </c>
      <c r="U20" s="58">
        <v>60</v>
      </c>
      <c r="V20" s="59">
        <v>3.3475375048746064E-2</v>
      </c>
      <c r="W20" s="42"/>
      <c r="X20" s="60">
        <v>102.48700000000001</v>
      </c>
      <c r="Y20" s="60">
        <v>106.22200000000001</v>
      </c>
      <c r="Z20" s="60">
        <v>100.88600000000001</v>
      </c>
      <c r="AA20" s="61">
        <v>4.0785000000000002E-2</v>
      </c>
      <c r="AB20" s="52"/>
      <c r="AC20" s="62">
        <v>-1.2376478843041021E-3</v>
      </c>
      <c r="AD20" s="63">
        <v>-1.5400134498991204E-2</v>
      </c>
      <c r="AE20" s="63">
        <v>-0.16978273901138952</v>
      </c>
      <c r="AF20" s="63">
        <v>-9.9450814990553998E-2</v>
      </c>
      <c r="AG20" s="24"/>
      <c r="AH20" s="24"/>
      <c r="AI20" s="24"/>
      <c r="AJ20" s="24"/>
      <c r="AK20" s="24"/>
      <c r="AL20" s="24"/>
      <c r="AM20" s="24"/>
      <c r="AN20" s="24"/>
      <c r="AO20" s="24"/>
      <c r="AP20" s="24"/>
      <c r="AQ20" s="24"/>
      <c r="AR20" s="24"/>
      <c r="AS20" s="24"/>
      <c r="AT20" s="24"/>
      <c r="AU20" s="24"/>
      <c r="AV20" s="24"/>
      <c r="AW20" s="24"/>
      <c r="AX20" s="24"/>
      <c r="AY20" s="24"/>
    </row>
    <row r="21" spans="1:51" s="25" customFormat="1" ht="13">
      <c r="A21" s="11"/>
      <c r="B21" s="11"/>
      <c r="C21" s="48" t="s">
        <v>35</v>
      </c>
      <c r="D21" s="49" t="s">
        <v>77</v>
      </c>
      <c r="E21" s="50" t="s">
        <v>87</v>
      </c>
      <c r="F21" s="51"/>
      <c r="G21" s="52"/>
      <c r="H21" s="53">
        <v>44104</v>
      </c>
      <c r="I21" s="53">
        <v>46286</v>
      </c>
      <c r="J21" s="54">
        <v>5.0000000000000001E-3</v>
      </c>
      <c r="K21" s="55" t="s">
        <v>79</v>
      </c>
      <c r="L21" s="55" t="s">
        <v>88</v>
      </c>
      <c r="M21" s="55" t="s">
        <v>81</v>
      </c>
      <c r="N21" s="53">
        <v>45363</v>
      </c>
      <c r="O21" s="53">
        <v>45372</v>
      </c>
      <c r="P21" s="56"/>
      <c r="Q21" s="52"/>
      <c r="R21" s="57">
        <v>1.630458</v>
      </c>
      <c r="S21" s="57">
        <v>48131.711000000003</v>
      </c>
      <c r="T21" s="58">
        <v>531</v>
      </c>
      <c r="U21" s="58">
        <v>2</v>
      </c>
      <c r="V21" s="59">
        <v>2.9520362376706424E-2</v>
      </c>
      <c r="W21" s="42"/>
      <c r="X21" s="60">
        <v>90.581000000000003</v>
      </c>
      <c r="Y21" s="60">
        <v>92.453999999999994</v>
      </c>
      <c r="Z21" s="60">
        <v>88.972999999999999</v>
      </c>
      <c r="AA21" s="61">
        <v>4.0768000000000006E-2</v>
      </c>
      <c r="AB21" s="52"/>
      <c r="AC21" s="62">
        <v>1.8771255686597456E-4</v>
      </c>
      <c r="AD21" s="63">
        <v>2.9411430454695353E-2</v>
      </c>
      <c r="AE21" s="63" t="s">
        <v>83</v>
      </c>
      <c r="AF21" s="63" t="s">
        <v>83</v>
      </c>
      <c r="AG21" s="24"/>
      <c r="AH21" s="24"/>
      <c r="AI21" s="24"/>
      <c r="AJ21" s="24"/>
      <c r="AK21" s="24"/>
      <c r="AL21" s="24"/>
      <c r="AM21" s="24"/>
      <c r="AN21" s="24"/>
      <c r="AO21" s="24"/>
      <c r="AP21" s="24"/>
      <c r="AQ21" s="24"/>
      <c r="AR21" s="24"/>
      <c r="AS21" s="24"/>
      <c r="AT21" s="24"/>
      <c r="AU21" s="24"/>
      <c r="AV21" s="24"/>
      <c r="AW21" s="24"/>
      <c r="AX21" s="24"/>
      <c r="AY21" s="24"/>
    </row>
    <row r="22" spans="1:51" s="25" customFormat="1" ht="13">
      <c r="A22" s="11"/>
      <c r="B22" s="11"/>
      <c r="C22" s="48" t="s">
        <v>36</v>
      </c>
      <c r="D22" s="49" t="s">
        <v>77</v>
      </c>
      <c r="E22" s="50" t="s">
        <v>89</v>
      </c>
      <c r="F22" s="51"/>
      <c r="G22" s="52"/>
      <c r="H22" s="53">
        <v>41415</v>
      </c>
      <c r="I22" s="53">
        <v>46498</v>
      </c>
      <c r="J22" s="54">
        <v>4.7500000000000001E-2</v>
      </c>
      <c r="K22" s="55" t="s">
        <v>79</v>
      </c>
      <c r="L22" s="55" t="s">
        <v>80</v>
      </c>
      <c r="M22" s="55" t="s">
        <v>81</v>
      </c>
      <c r="N22" s="53">
        <v>45211</v>
      </c>
      <c r="O22" s="53">
        <v>45222</v>
      </c>
      <c r="P22" s="56"/>
      <c r="Q22" s="52"/>
      <c r="R22" s="57">
        <v>37.224989999999998</v>
      </c>
      <c r="S22" s="57">
        <v>2564789.2399999998</v>
      </c>
      <c r="T22" s="58">
        <v>24441</v>
      </c>
      <c r="U22" s="58">
        <v>95</v>
      </c>
      <c r="V22" s="59">
        <v>6.8899662296752789E-2</v>
      </c>
      <c r="W22" s="42"/>
      <c r="X22" s="60">
        <v>104.5</v>
      </c>
      <c r="Y22" s="60">
        <v>109.9</v>
      </c>
      <c r="Z22" s="60">
        <v>102.51</v>
      </c>
      <c r="AA22" s="61">
        <v>4.0824999999999993E-2</v>
      </c>
      <c r="AB22" s="52"/>
      <c r="AC22" s="62">
        <v>-6.3706380146429748E-3</v>
      </c>
      <c r="AD22" s="63">
        <v>-2.1077283372365339E-2</v>
      </c>
      <c r="AE22" s="63">
        <v>-0.19448084483157321</v>
      </c>
      <c r="AF22" s="63">
        <v>-0.11508171733423662</v>
      </c>
      <c r="AG22" s="24"/>
      <c r="AH22" s="24"/>
      <c r="AI22" s="24"/>
      <c r="AJ22" s="24"/>
      <c r="AK22" s="24"/>
      <c r="AL22" s="24"/>
      <c r="AM22" s="24"/>
      <c r="AN22" s="24"/>
      <c r="AO22" s="24"/>
      <c r="AP22" s="24"/>
      <c r="AQ22" s="24"/>
      <c r="AR22" s="24"/>
      <c r="AS22" s="24"/>
      <c r="AT22" s="24"/>
      <c r="AU22" s="24"/>
      <c r="AV22" s="24"/>
      <c r="AW22" s="24"/>
      <c r="AX22" s="24"/>
      <c r="AY22" s="24"/>
    </row>
    <row r="23" spans="1:51" s="25" customFormat="1" ht="13">
      <c r="A23" s="11"/>
      <c r="B23" s="11"/>
      <c r="C23" s="48" t="s">
        <v>37</v>
      </c>
      <c r="D23" s="49" t="s">
        <v>77</v>
      </c>
      <c r="E23" s="50" t="s">
        <v>90</v>
      </c>
      <c r="F23" s="51"/>
      <c r="G23" s="52"/>
      <c r="H23" s="53">
        <v>100</v>
      </c>
      <c r="I23" s="53">
        <v>46712</v>
      </c>
      <c r="J23" s="54">
        <v>2.75E-2</v>
      </c>
      <c r="K23" s="55" t="s">
        <v>79</v>
      </c>
      <c r="L23" s="55" t="s">
        <v>80</v>
      </c>
      <c r="M23" s="55" t="s">
        <v>81</v>
      </c>
      <c r="N23" s="53">
        <v>45240</v>
      </c>
      <c r="O23" s="53">
        <v>45251</v>
      </c>
      <c r="P23" s="56"/>
      <c r="Q23" s="52"/>
      <c r="R23" s="57">
        <v>15.846600000000002</v>
      </c>
      <c r="S23" s="57">
        <v>207586.69</v>
      </c>
      <c r="T23" s="58">
        <v>2156</v>
      </c>
      <c r="U23" s="58">
        <v>41</v>
      </c>
      <c r="V23" s="59">
        <v>1.3099762094076961E-2</v>
      </c>
      <c r="W23" s="42"/>
      <c r="X23" s="60">
        <v>96.04</v>
      </c>
      <c r="Y23" s="60">
        <v>100.46</v>
      </c>
      <c r="Z23" s="60">
        <v>89</v>
      </c>
      <c r="AA23" s="61">
        <v>4.0945000000000002E-2</v>
      </c>
      <c r="AB23" s="52"/>
      <c r="AC23" s="62">
        <v>-6.9279288594766572E-3</v>
      </c>
      <c r="AD23" s="63">
        <v>-3.3208800332087296E-3</v>
      </c>
      <c r="AE23" s="63">
        <v>-0.17533917224798204</v>
      </c>
      <c r="AF23" s="63">
        <v>-5.2953357657035703E-2</v>
      </c>
      <c r="AG23" s="24"/>
      <c r="AH23" s="24"/>
      <c r="AI23" s="24"/>
      <c r="AJ23" s="24"/>
      <c r="AK23" s="24"/>
      <c r="AL23" s="24"/>
      <c r="AM23" s="24"/>
      <c r="AN23" s="24"/>
      <c r="AO23" s="24"/>
      <c r="AP23" s="24"/>
      <c r="AQ23" s="24"/>
      <c r="AR23" s="24"/>
      <c r="AS23" s="24"/>
      <c r="AT23" s="24"/>
      <c r="AU23" s="24"/>
      <c r="AV23" s="24"/>
      <c r="AW23" s="24"/>
      <c r="AX23" s="24"/>
      <c r="AY23" s="24"/>
    </row>
    <row r="24" spans="1:51" s="25" customFormat="1" ht="13">
      <c r="A24" s="11"/>
      <c r="B24" s="11"/>
      <c r="C24" s="48" t="s">
        <v>38</v>
      </c>
      <c r="D24" s="49" t="s">
        <v>77</v>
      </c>
      <c r="E24" s="50" t="s">
        <v>91</v>
      </c>
      <c r="F24" s="51"/>
      <c r="G24" s="52"/>
      <c r="H24" s="53">
        <v>42509</v>
      </c>
      <c r="I24" s="53">
        <v>46894</v>
      </c>
      <c r="J24" s="54">
        <v>2.2499999999999999E-2</v>
      </c>
      <c r="K24" s="55" t="s">
        <v>79</v>
      </c>
      <c r="L24" s="55" t="s">
        <v>80</v>
      </c>
      <c r="M24" s="55" t="s">
        <v>81</v>
      </c>
      <c r="N24" s="53">
        <v>45240</v>
      </c>
      <c r="O24" s="53">
        <v>45251</v>
      </c>
      <c r="P24" s="56"/>
      <c r="Q24" s="52"/>
      <c r="R24" s="57">
        <v>4.8729696000000002</v>
      </c>
      <c r="S24" s="57">
        <v>26846.640000000003</v>
      </c>
      <c r="T24" s="58">
        <v>288</v>
      </c>
      <c r="U24" s="58">
        <v>4</v>
      </c>
      <c r="V24" s="59">
        <v>5.5092976570180118E-3</v>
      </c>
      <c r="W24" s="42"/>
      <c r="X24" s="60">
        <v>93.12</v>
      </c>
      <c r="Y24" s="60">
        <v>97.8</v>
      </c>
      <c r="Z24" s="60">
        <v>92.83</v>
      </c>
      <c r="AA24" s="61">
        <v>4.1147000000000003E-2</v>
      </c>
      <c r="AB24" s="52"/>
      <c r="AC24" s="62">
        <v>-2.1473051320588385E-4</v>
      </c>
      <c r="AD24" s="63">
        <v>-1.6164817749603815E-2</v>
      </c>
      <c r="AE24" s="63">
        <v>-0.16753084212408362</v>
      </c>
      <c r="AF24" s="63">
        <v>-5.0280469148393604E-2</v>
      </c>
      <c r="AG24" s="24"/>
      <c r="AH24" s="24"/>
      <c r="AI24" s="24"/>
      <c r="AJ24" s="24"/>
      <c r="AK24" s="24"/>
      <c r="AL24" s="24"/>
      <c r="AM24" s="24"/>
      <c r="AN24" s="24"/>
      <c r="AO24" s="24"/>
      <c r="AP24" s="24"/>
      <c r="AQ24" s="24"/>
      <c r="AR24" s="24"/>
      <c r="AS24" s="24"/>
      <c r="AT24" s="24"/>
      <c r="AU24" s="24"/>
      <c r="AV24" s="24"/>
      <c r="AW24" s="24"/>
      <c r="AX24" s="24"/>
      <c r="AY24" s="24"/>
    </row>
    <row r="25" spans="1:51" s="25" customFormat="1" ht="13">
      <c r="A25" s="11"/>
      <c r="B25" s="11"/>
      <c r="C25" s="48" t="s">
        <v>39</v>
      </c>
      <c r="D25" s="49" t="s">
        <v>77</v>
      </c>
      <c r="E25" s="50" t="s">
        <v>92</v>
      </c>
      <c r="F25" s="51"/>
      <c r="G25" s="52"/>
      <c r="H25" s="53">
        <v>42796</v>
      </c>
      <c r="I25" s="53">
        <v>47078</v>
      </c>
      <c r="J25" s="54">
        <v>2.75E-2</v>
      </c>
      <c r="K25" s="55" t="s">
        <v>79</v>
      </c>
      <c r="L25" s="55" t="s">
        <v>80</v>
      </c>
      <c r="M25" s="55" t="s">
        <v>81</v>
      </c>
      <c r="N25" s="53">
        <v>45240</v>
      </c>
      <c r="O25" s="53">
        <v>45251</v>
      </c>
      <c r="P25" s="56"/>
      <c r="Q25" s="52"/>
      <c r="R25" s="57">
        <v>4.8011853600000007</v>
      </c>
      <c r="S25" s="57">
        <v>308212.56400000001</v>
      </c>
      <c r="T25" s="58">
        <v>3218</v>
      </c>
      <c r="U25" s="58">
        <v>7</v>
      </c>
      <c r="V25" s="59">
        <v>6.4195097853918304E-2</v>
      </c>
      <c r="W25" s="42"/>
      <c r="X25" s="60">
        <v>94.585999999999999</v>
      </c>
      <c r="Y25" s="60">
        <v>100.273</v>
      </c>
      <c r="Z25" s="60">
        <v>93.447000000000003</v>
      </c>
      <c r="AA25" s="61">
        <v>4.1380999999999994E-2</v>
      </c>
      <c r="AB25" s="52"/>
      <c r="AC25" s="62">
        <v>-4.3578947368421205E-3</v>
      </c>
      <c r="AD25" s="63">
        <v>-6.9502771711741134E-3</v>
      </c>
      <c r="AE25" s="63">
        <v>-0.19796833795460131</v>
      </c>
      <c r="AF25" s="63">
        <v>-6.8870469177610291E-2</v>
      </c>
      <c r="AG25" s="24"/>
      <c r="AH25" s="24"/>
      <c r="AI25" s="24"/>
      <c r="AJ25" s="24"/>
      <c r="AK25" s="24"/>
      <c r="AL25" s="24"/>
      <c r="AM25" s="24"/>
      <c r="AN25" s="24"/>
      <c r="AO25" s="24"/>
      <c r="AP25" s="24"/>
      <c r="AQ25" s="24"/>
      <c r="AR25" s="24"/>
      <c r="AS25" s="24"/>
      <c r="AT25" s="24"/>
      <c r="AU25" s="24"/>
      <c r="AV25" s="24"/>
      <c r="AW25" s="24"/>
      <c r="AX25" s="24"/>
      <c r="AY25" s="24"/>
    </row>
    <row r="26" spans="1:51" s="25" customFormat="1" ht="13">
      <c r="A26" s="11"/>
      <c r="B26" s="11"/>
      <c r="C26" s="48" t="s">
        <v>40</v>
      </c>
      <c r="D26" s="49" t="s">
        <v>77</v>
      </c>
      <c r="E26" s="50" t="s">
        <v>93</v>
      </c>
      <c r="F26" s="51"/>
      <c r="G26" s="52"/>
      <c r="H26" s="53">
        <v>41415</v>
      </c>
      <c r="I26" s="53">
        <v>47229</v>
      </c>
      <c r="J26" s="54">
        <v>2.75E-2</v>
      </c>
      <c r="K26" s="55" t="s">
        <v>79</v>
      </c>
      <c r="L26" s="55" t="s">
        <v>80</v>
      </c>
      <c r="M26" s="55" t="s">
        <v>81</v>
      </c>
      <c r="N26" s="53">
        <v>45211</v>
      </c>
      <c r="O26" s="53">
        <v>45222</v>
      </c>
      <c r="P26" s="56"/>
      <c r="Q26" s="52"/>
      <c r="R26" s="57">
        <v>25.849155900000003</v>
      </c>
      <c r="S26" s="57">
        <v>499762.19999999995</v>
      </c>
      <c r="T26" s="58">
        <v>5106</v>
      </c>
      <c r="U26" s="58">
        <v>46</v>
      </c>
      <c r="V26" s="59">
        <v>1.9333791862812817E-2</v>
      </c>
      <c r="W26" s="42"/>
      <c r="X26" s="60">
        <v>97.287000000000006</v>
      </c>
      <c r="Y26" s="60">
        <v>103.375</v>
      </c>
      <c r="Z26" s="60">
        <v>95.707000000000008</v>
      </c>
      <c r="AA26" s="61">
        <v>4.1817E-2</v>
      </c>
      <c r="AB26" s="52"/>
      <c r="AC26" s="62">
        <v>-1.1963641903214311E-2</v>
      </c>
      <c r="AD26" s="63">
        <v>-8.2369131963911796E-3</v>
      </c>
      <c r="AE26" s="63">
        <v>-0.20710845239162498</v>
      </c>
      <c r="AF26" s="63">
        <v>-0.10178927542654558</v>
      </c>
      <c r="AG26" s="24"/>
      <c r="AH26" s="24"/>
      <c r="AI26" s="24"/>
      <c r="AJ26" s="24"/>
      <c r="AK26" s="24"/>
      <c r="AL26" s="24"/>
      <c r="AM26" s="24"/>
      <c r="AN26" s="24"/>
      <c r="AO26" s="24"/>
      <c r="AP26" s="24"/>
      <c r="AQ26" s="24"/>
      <c r="AR26" s="24"/>
      <c r="AS26" s="24"/>
      <c r="AT26" s="24"/>
      <c r="AU26" s="24"/>
      <c r="AV26" s="24"/>
      <c r="AW26" s="24"/>
      <c r="AX26" s="24"/>
      <c r="AY26" s="24"/>
    </row>
    <row r="27" spans="1:51" s="25" customFormat="1" ht="13">
      <c r="A27" s="11"/>
      <c r="B27" s="11"/>
      <c r="C27" s="48" t="s">
        <v>41</v>
      </c>
      <c r="D27" s="49" t="s">
        <v>77</v>
      </c>
      <c r="E27" s="50" t="s">
        <v>94</v>
      </c>
      <c r="F27" s="51"/>
      <c r="G27" s="52"/>
      <c r="H27" s="53">
        <v>43129</v>
      </c>
      <c r="I27" s="53">
        <v>47443</v>
      </c>
      <c r="J27" s="54">
        <v>2.75E-2</v>
      </c>
      <c r="K27" s="55" t="s">
        <v>79</v>
      </c>
      <c r="L27" s="55" t="s">
        <v>80</v>
      </c>
      <c r="M27" s="55" t="s">
        <v>81</v>
      </c>
      <c r="N27" s="53">
        <v>45240</v>
      </c>
      <c r="O27" s="53">
        <v>45251</v>
      </c>
      <c r="P27" s="56"/>
      <c r="Q27" s="52"/>
      <c r="R27" s="57">
        <v>3.7559999999999998</v>
      </c>
      <c r="S27" s="57">
        <v>80280.834999999992</v>
      </c>
      <c r="T27" s="58">
        <v>850</v>
      </c>
      <c r="U27" s="58">
        <v>25</v>
      </c>
      <c r="V27" s="59">
        <v>2.1374024227902022E-2</v>
      </c>
      <c r="W27" s="42"/>
      <c r="X27" s="60">
        <v>93.9</v>
      </c>
      <c r="Y27" s="60">
        <v>99.76</v>
      </c>
      <c r="Z27" s="60">
        <v>92.49</v>
      </c>
      <c r="AA27" s="61">
        <v>4.2226999999999994E-2</v>
      </c>
      <c r="AB27" s="52"/>
      <c r="AC27" s="62">
        <v>-8.8663711209625209E-3</v>
      </c>
      <c r="AD27" s="63">
        <v>2.1303792075000249E-4</v>
      </c>
      <c r="AE27" s="63">
        <v>-0.20085106382978718</v>
      </c>
      <c r="AF27" s="63">
        <v>-8.958696916812095E-2</v>
      </c>
      <c r="AG27" s="24"/>
      <c r="AH27" s="24"/>
      <c r="AI27" s="24"/>
      <c r="AJ27" s="24"/>
      <c r="AK27" s="24"/>
      <c r="AL27" s="24"/>
      <c r="AM27" s="24"/>
      <c r="AN27" s="24"/>
      <c r="AO27" s="24"/>
      <c r="AP27" s="24"/>
      <c r="AQ27" s="24"/>
      <c r="AR27" s="24"/>
      <c r="AS27" s="24"/>
      <c r="AT27" s="24"/>
      <c r="AU27" s="24"/>
      <c r="AV27" s="24"/>
      <c r="AW27" s="24"/>
      <c r="AX27" s="24"/>
      <c r="AY27" s="24"/>
    </row>
    <row r="28" spans="1:51" s="25" customFormat="1" ht="13">
      <c r="A28" s="11"/>
      <c r="B28" s="11"/>
      <c r="C28" s="48" t="s">
        <v>42</v>
      </c>
      <c r="D28" s="49" t="s">
        <v>77</v>
      </c>
      <c r="E28" s="50" t="s">
        <v>95</v>
      </c>
      <c r="F28" s="51"/>
      <c r="G28" s="52"/>
      <c r="H28" s="53">
        <v>43265</v>
      </c>
      <c r="I28" s="53">
        <v>47624</v>
      </c>
      <c r="J28" s="54">
        <v>2.5000000000000001E-2</v>
      </c>
      <c r="K28" s="55" t="s">
        <v>79</v>
      </c>
      <c r="L28" s="55" t="s">
        <v>80</v>
      </c>
      <c r="M28" s="55" t="s">
        <v>81</v>
      </c>
      <c r="N28" s="53">
        <v>45240</v>
      </c>
      <c r="O28" s="53">
        <v>45251</v>
      </c>
      <c r="P28" s="56"/>
      <c r="Q28" s="52"/>
      <c r="R28" s="57">
        <v>0.75681079999999989</v>
      </c>
      <c r="S28" s="57">
        <v>184.58799999999999</v>
      </c>
      <c r="T28" s="58">
        <v>2</v>
      </c>
      <c r="U28" s="58">
        <v>1</v>
      </c>
      <c r="V28" s="59">
        <v>2.4390243902439027E-4</v>
      </c>
      <c r="W28" s="42"/>
      <c r="X28" s="60">
        <v>92.293999999999997</v>
      </c>
      <c r="Y28" s="60">
        <v>97.242000000000004</v>
      </c>
      <c r="Z28" s="60">
        <v>91.092999999999989</v>
      </c>
      <c r="AA28" s="61">
        <v>4.2807999999999999E-2</v>
      </c>
      <c r="AB28" s="52"/>
      <c r="AC28" s="62">
        <v>1.3184328104245198E-2</v>
      </c>
      <c r="AD28" s="63">
        <v>-1.4005662090700357E-2</v>
      </c>
      <c r="AE28" s="63">
        <v>-0.19591221543635279</v>
      </c>
      <c r="AF28" s="63">
        <v>-5.7127679136955357E-2</v>
      </c>
      <c r="AG28" s="24"/>
      <c r="AH28" s="24"/>
      <c r="AI28" s="24"/>
      <c r="AJ28" s="24"/>
      <c r="AK28" s="24"/>
      <c r="AL28" s="24"/>
      <c r="AM28" s="24"/>
      <c r="AN28" s="24"/>
      <c r="AO28" s="24"/>
      <c r="AP28" s="24"/>
      <c r="AQ28" s="24"/>
      <c r="AR28" s="24"/>
      <c r="AS28" s="24"/>
      <c r="AT28" s="24"/>
      <c r="AU28" s="24"/>
      <c r="AV28" s="24"/>
      <c r="AW28" s="24"/>
      <c r="AX28" s="24"/>
      <c r="AY28" s="24"/>
    </row>
    <row r="29" spans="1:51" s="25" customFormat="1" ht="13">
      <c r="A29" s="11"/>
      <c r="B29" s="11"/>
      <c r="C29" s="48" t="s">
        <v>43</v>
      </c>
      <c r="D29" s="49" t="s">
        <v>77</v>
      </c>
      <c r="E29" s="50" t="s">
        <v>96</v>
      </c>
      <c r="F29" s="51"/>
      <c r="G29" s="52"/>
      <c r="H29" s="53">
        <v>43972</v>
      </c>
      <c r="I29" s="53">
        <v>47838</v>
      </c>
      <c r="J29" s="54">
        <v>0.01</v>
      </c>
      <c r="K29" s="55" t="s">
        <v>79</v>
      </c>
      <c r="L29" s="55" t="s">
        <v>80</v>
      </c>
      <c r="M29" s="55" t="s">
        <v>81</v>
      </c>
      <c r="N29" s="53">
        <v>45272</v>
      </c>
      <c r="O29" s="53">
        <v>45281</v>
      </c>
      <c r="P29" s="56"/>
      <c r="Q29" s="52"/>
      <c r="R29" s="57">
        <v>8.4062999999999999</v>
      </c>
      <c r="S29" s="57">
        <v>127096.7</v>
      </c>
      <c r="T29" s="58">
        <v>1568</v>
      </c>
      <c r="U29" s="58">
        <v>12</v>
      </c>
      <c r="V29" s="59">
        <v>1.5119220108727977E-2</v>
      </c>
      <c r="W29" s="42"/>
      <c r="X29" s="60">
        <v>80.06</v>
      </c>
      <c r="Y29" s="60">
        <v>86.31</v>
      </c>
      <c r="Z29" s="60">
        <v>79.11</v>
      </c>
      <c r="AA29" s="61">
        <v>4.3338000000000002E-2</v>
      </c>
      <c r="AB29" s="52"/>
      <c r="AC29" s="62">
        <v>-1.4646153846153817E-2</v>
      </c>
      <c r="AD29" s="63">
        <v>-3.7332005973120604E-3</v>
      </c>
      <c r="AE29" s="63">
        <v>-0.21037577670381694</v>
      </c>
      <c r="AF29" s="63" t="s">
        <v>83</v>
      </c>
      <c r="AG29" s="24"/>
      <c r="AH29" s="24"/>
      <c r="AI29" s="24"/>
      <c r="AJ29" s="24"/>
      <c r="AK29" s="24"/>
      <c r="AL29" s="24"/>
      <c r="AM29" s="24"/>
      <c r="AN29" s="24"/>
      <c r="AO29" s="24"/>
      <c r="AP29" s="24"/>
      <c r="AQ29" s="24"/>
      <c r="AR29" s="24"/>
      <c r="AS29" s="24"/>
      <c r="AT29" s="24"/>
      <c r="AU29" s="24"/>
      <c r="AV29" s="24"/>
      <c r="AW29" s="24"/>
      <c r="AX29" s="24"/>
      <c r="AY29" s="24"/>
    </row>
    <row r="30" spans="1:51" s="25" customFormat="1" ht="13">
      <c r="A30" s="11"/>
      <c r="B30" s="11"/>
      <c r="C30" s="48" t="s">
        <v>44</v>
      </c>
      <c r="D30" s="49" t="s">
        <v>77</v>
      </c>
      <c r="E30" s="50" t="s">
        <v>97</v>
      </c>
      <c r="F30" s="51"/>
      <c r="G30" s="52"/>
      <c r="H30" s="53">
        <v>43619</v>
      </c>
      <c r="I30" s="53">
        <v>48020</v>
      </c>
      <c r="J30" s="54">
        <v>1.4999999999999999E-2</v>
      </c>
      <c r="K30" s="55" t="s">
        <v>79</v>
      </c>
      <c r="L30" s="55" t="s">
        <v>80</v>
      </c>
      <c r="M30" s="55" t="s">
        <v>81</v>
      </c>
      <c r="N30" s="53">
        <v>45272</v>
      </c>
      <c r="O30" s="53">
        <v>45281</v>
      </c>
      <c r="P30" s="56"/>
      <c r="Q30" s="52"/>
      <c r="R30" s="57">
        <v>4.7001059999999999</v>
      </c>
      <c r="S30" s="57">
        <v>0</v>
      </c>
      <c r="T30" s="58">
        <v>0</v>
      </c>
      <c r="U30" s="58">
        <v>0</v>
      </c>
      <c r="V30" s="59">
        <v>0</v>
      </c>
      <c r="W30" s="42"/>
      <c r="X30" s="60">
        <v>87.039000000000001</v>
      </c>
      <c r="Y30" s="60">
        <v>88.937999999999988</v>
      </c>
      <c r="Z30" s="60">
        <v>82.572999999999993</v>
      </c>
      <c r="AA30" s="61">
        <v>4.3737999999999999E-2</v>
      </c>
      <c r="AB30" s="52"/>
      <c r="AC30" s="62">
        <v>0</v>
      </c>
      <c r="AD30" s="63">
        <v>5.4941458802996161E-2</v>
      </c>
      <c r="AE30" s="63">
        <v>-0.17815630694854928</v>
      </c>
      <c r="AF30" s="63" t="s">
        <v>83</v>
      </c>
      <c r="AG30" s="24"/>
      <c r="AH30" s="24"/>
      <c r="AI30" s="24"/>
      <c r="AJ30" s="24"/>
      <c r="AK30" s="24"/>
      <c r="AL30" s="24"/>
      <c r="AM30" s="24"/>
      <c r="AN30" s="24"/>
      <c r="AO30" s="24"/>
      <c r="AP30" s="24"/>
      <c r="AQ30" s="24"/>
      <c r="AR30" s="24"/>
      <c r="AS30" s="24"/>
      <c r="AT30" s="24"/>
      <c r="AU30" s="24"/>
      <c r="AV30" s="24"/>
      <c r="AW30" s="24"/>
      <c r="AX30" s="24"/>
      <c r="AY30" s="24"/>
    </row>
    <row r="31" spans="1:51" s="25" customFormat="1" ht="13" customHeight="1">
      <c r="A31" s="11"/>
      <c r="B31" s="11"/>
      <c r="C31" s="48" t="s">
        <v>45</v>
      </c>
      <c r="D31" s="49" t="s">
        <v>77</v>
      </c>
      <c r="E31" s="50" t="s">
        <v>98</v>
      </c>
      <c r="F31" s="51"/>
      <c r="G31" s="52"/>
      <c r="H31" s="53">
        <v>44076</v>
      </c>
      <c r="I31" s="53">
        <v>48173</v>
      </c>
      <c r="J31" s="54">
        <v>0.01</v>
      </c>
      <c r="K31" s="55" t="s">
        <v>79</v>
      </c>
      <c r="L31" s="55" t="s">
        <v>88</v>
      </c>
      <c r="M31" s="55" t="s">
        <v>81</v>
      </c>
      <c r="N31" s="53">
        <v>45240</v>
      </c>
      <c r="O31" s="53">
        <v>45251</v>
      </c>
      <c r="P31" s="56"/>
      <c r="Q31" s="52"/>
      <c r="R31" s="57">
        <v>9.3239999999999998</v>
      </c>
      <c r="S31" s="57">
        <v>659509.16000000015</v>
      </c>
      <c r="T31" s="58">
        <v>8327</v>
      </c>
      <c r="U31" s="58">
        <v>18</v>
      </c>
      <c r="V31" s="59">
        <v>7.0732428142428153E-2</v>
      </c>
      <c r="W31" s="42"/>
      <c r="X31" s="60">
        <v>77.7</v>
      </c>
      <c r="Y31" s="60">
        <v>84.57</v>
      </c>
      <c r="Z31" s="60">
        <v>76.89</v>
      </c>
      <c r="AA31" s="61">
        <v>4.4088000000000002E-2</v>
      </c>
      <c r="AB31" s="52"/>
      <c r="AC31" s="62">
        <v>-1.769911504424768E-2</v>
      </c>
      <c r="AD31" s="63">
        <v>-7.4092999489013579E-3</v>
      </c>
      <c r="AE31" s="63" t="s">
        <v>83</v>
      </c>
      <c r="AF31" s="63" t="s">
        <v>83</v>
      </c>
      <c r="AG31" s="24"/>
      <c r="AH31" s="24"/>
      <c r="AI31" s="24"/>
      <c r="AJ31" s="24"/>
      <c r="AK31" s="24"/>
      <c r="AL31" s="24"/>
      <c r="AM31" s="24"/>
      <c r="AN31" s="24"/>
      <c r="AO31" s="24"/>
      <c r="AP31" s="24"/>
      <c r="AQ31" s="24"/>
      <c r="AR31" s="24"/>
      <c r="AS31" s="24"/>
      <c r="AT31" s="24"/>
      <c r="AU31" s="24"/>
      <c r="AV31" s="24"/>
      <c r="AW31" s="24"/>
      <c r="AX31" s="24"/>
      <c r="AY31" s="24"/>
    </row>
    <row r="32" spans="1:51" s="25" customFormat="1" ht="13">
      <c r="A32" s="11"/>
      <c r="B32" s="11"/>
      <c r="C32" s="48" t="s">
        <v>46</v>
      </c>
      <c r="D32" s="49" t="s">
        <v>77</v>
      </c>
      <c r="E32" s="50" t="s">
        <v>99</v>
      </c>
      <c r="F32" s="51"/>
      <c r="G32" s="52"/>
      <c r="H32" s="53">
        <v>43858</v>
      </c>
      <c r="I32" s="53">
        <v>48355</v>
      </c>
      <c r="J32" s="54">
        <v>1.2500000000000001E-2</v>
      </c>
      <c r="K32" s="55" t="s">
        <v>79</v>
      </c>
      <c r="L32" s="55" t="s">
        <v>80</v>
      </c>
      <c r="M32" s="55" t="s">
        <v>81</v>
      </c>
      <c r="N32" s="53">
        <v>45240</v>
      </c>
      <c r="O32" s="53">
        <v>45251</v>
      </c>
      <c r="P32" s="56"/>
      <c r="Q32" s="52"/>
      <c r="R32" s="57">
        <v>46.007533600000002</v>
      </c>
      <c r="S32" s="57">
        <v>1898208.5800000003</v>
      </c>
      <c r="T32" s="58">
        <v>24062</v>
      </c>
      <c r="U32" s="58">
        <v>13</v>
      </c>
      <c r="V32" s="59">
        <v>4.1258646823006402E-2</v>
      </c>
      <c r="W32" s="42"/>
      <c r="X32" s="60">
        <v>77.680000000000007</v>
      </c>
      <c r="Y32" s="60">
        <v>85.44</v>
      </c>
      <c r="Z32" s="60">
        <v>77.650000000000006</v>
      </c>
      <c r="AA32" s="61">
        <v>4.4368999999999999E-2</v>
      </c>
      <c r="AB32" s="52"/>
      <c r="AC32" s="62">
        <v>-2.8757189297324293E-2</v>
      </c>
      <c r="AD32" s="63">
        <v>-2.7541311967951787E-2</v>
      </c>
      <c r="AE32" s="63">
        <v>-0.24772419136161145</v>
      </c>
      <c r="AF32" s="63" t="s">
        <v>83</v>
      </c>
      <c r="AG32" s="24"/>
      <c r="AH32" s="24"/>
      <c r="AI32" s="24"/>
      <c r="AJ32" s="24"/>
      <c r="AK32" s="24"/>
      <c r="AL32" s="24"/>
      <c r="AM32" s="24"/>
      <c r="AN32" s="24"/>
      <c r="AO32" s="24"/>
      <c r="AP32" s="24"/>
      <c r="AQ32" s="24"/>
      <c r="AR32" s="24"/>
      <c r="AS32" s="24"/>
      <c r="AT32" s="24"/>
      <c r="AU32" s="24"/>
      <c r="AV32" s="24"/>
      <c r="AW32" s="24"/>
      <c r="AX32" s="24"/>
      <c r="AY32" s="24"/>
    </row>
    <row r="33" spans="1:51" s="25" customFormat="1" ht="13">
      <c r="A33" s="11"/>
      <c r="B33" s="11"/>
      <c r="C33" s="48" t="s">
        <v>47</v>
      </c>
      <c r="D33" s="49" t="s">
        <v>77</v>
      </c>
      <c r="E33" s="50" t="s">
        <v>100</v>
      </c>
      <c r="F33" s="51"/>
      <c r="G33" s="52"/>
      <c r="H33" s="53">
        <v>44307</v>
      </c>
      <c r="I33" s="53">
        <v>48539</v>
      </c>
      <c r="J33" s="54">
        <v>1.7500000000000002E-2</v>
      </c>
      <c r="K33" s="55" t="s">
        <v>79</v>
      </c>
      <c r="L33" s="55" t="s">
        <v>80</v>
      </c>
      <c r="M33" s="55" t="s">
        <v>81</v>
      </c>
      <c r="N33" s="53">
        <v>45240</v>
      </c>
      <c r="O33" s="53">
        <v>45251</v>
      </c>
      <c r="P33" s="56"/>
      <c r="Q33" s="52"/>
      <c r="R33" s="57">
        <v>1.2100500000000001</v>
      </c>
      <c r="S33" s="57">
        <v>278180.67000000004</v>
      </c>
      <c r="T33" s="58">
        <v>3406</v>
      </c>
      <c r="U33" s="58">
        <v>8</v>
      </c>
      <c r="V33" s="59">
        <v>0.22989188050080578</v>
      </c>
      <c r="W33" s="42"/>
      <c r="X33" s="60">
        <v>80.67</v>
      </c>
      <c r="Y33" s="60">
        <v>88.19</v>
      </c>
      <c r="Z33" s="60">
        <v>80.67</v>
      </c>
      <c r="AA33" s="61">
        <v>4.4627999999999994E-2</v>
      </c>
      <c r="AB33" s="52"/>
      <c r="AC33" s="62">
        <v>-2.5135951661631399E-2</v>
      </c>
      <c r="AD33" s="63">
        <v>-4.9039254980549292E-2</v>
      </c>
      <c r="AE33" s="63" t="s">
        <v>83</v>
      </c>
      <c r="AF33" s="63" t="s">
        <v>83</v>
      </c>
      <c r="AG33" s="24"/>
      <c r="AH33" s="24"/>
      <c r="AI33" s="24"/>
      <c r="AJ33" s="24"/>
      <c r="AK33" s="24"/>
      <c r="AL33" s="24"/>
      <c r="AM33" s="24"/>
      <c r="AN33" s="24"/>
      <c r="AO33" s="24"/>
      <c r="AP33" s="24"/>
      <c r="AQ33" s="24"/>
      <c r="AR33" s="24"/>
      <c r="AS33" s="24"/>
      <c r="AT33" s="24"/>
      <c r="AU33" s="24"/>
      <c r="AV33" s="24"/>
      <c r="AW33" s="24"/>
      <c r="AX33" s="24"/>
      <c r="AY33" s="24"/>
    </row>
    <row r="34" spans="1:51" s="25" customFormat="1" ht="13">
      <c r="A34" s="11"/>
      <c r="B34" s="11"/>
      <c r="C34" s="48" t="s">
        <v>48</v>
      </c>
      <c r="D34" s="49" t="s">
        <v>77</v>
      </c>
      <c r="E34" s="50" t="s">
        <v>101</v>
      </c>
      <c r="F34" s="51"/>
      <c r="G34" s="52"/>
      <c r="H34" s="53">
        <v>41600</v>
      </c>
      <c r="I34" s="53">
        <v>48690</v>
      </c>
      <c r="J34" s="54">
        <v>4.4999999999999998E-2</v>
      </c>
      <c r="K34" s="55" t="s">
        <v>79</v>
      </c>
      <c r="L34" s="55" t="s">
        <v>80</v>
      </c>
      <c r="M34" s="55" t="s">
        <v>81</v>
      </c>
      <c r="N34" s="53">
        <v>45211</v>
      </c>
      <c r="O34" s="53">
        <v>45222</v>
      </c>
      <c r="P34" s="56"/>
      <c r="Q34" s="52"/>
      <c r="R34" s="57">
        <v>65.271650000000008</v>
      </c>
      <c r="S34" s="57">
        <v>9353066.9299999997</v>
      </c>
      <c r="T34" s="58">
        <v>89957</v>
      </c>
      <c r="U34" s="58">
        <v>256</v>
      </c>
      <c r="V34" s="59">
        <v>0.14329447669853601</v>
      </c>
      <c r="W34" s="42"/>
      <c r="X34" s="60">
        <v>102.79</v>
      </c>
      <c r="Y34" s="60">
        <v>115</v>
      </c>
      <c r="Z34" s="60">
        <v>102.14</v>
      </c>
      <c r="AA34" s="61">
        <v>4.4615000000000002E-2</v>
      </c>
      <c r="AB34" s="52"/>
      <c r="AC34" s="62">
        <v>-2.5502464922260121E-2</v>
      </c>
      <c r="AD34" s="63">
        <v>-4.2299450293487299E-2</v>
      </c>
      <c r="AE34" s="63">
        <v>-0.28796065392075371</v>
      </c>
      <c r="AF34" s="63">
        <v>-0.15161769560911184</v>
      </c>
      <c r="AG34" s="24"/>
      <c r="AH34" s="24"/>
      <c r="AI34" s="24"/>
      <c r="AJ34" s="24"/>
      <c r="AK34" s="24"/>
      <c r="AL34" s="24"/>
      <c r="AM34" s="24"/>
      <c r="AN34" s="24"/>
      <c r="AO34" s="24"/>
      <c r="AP34" s="24"/>
      <c r="AQ34" s="24"/>
      <c r="AR34" s="24"/>
      <c r="AS34" s="24"/>
      <c r="AT34" s="24"/>
      <c r="AU34" s="24"/>
      <c r="AV34" s="24"/>
      <c r="AW34" s="24"/>
      <c r="AX34" s="24"/>
      <c r="AY34" s="24"/>
    </row>
    <row r="35" spans="1:51" s="25" customFormat="1" ht="13">
      <c r="A35" s="11"/>
      <c r="B35" s="11"/>
      <c r="C35" s="48" t="s">
        <v>49</v>
      </c>
      <c r="D35" s="49" t="s">
        <v>77</v>
      </c>
      <c r="E35" s="50" t="s">
        <v>102</v>
      </c>
      <c r="F35" s="51"/>
      <c r="G35" s="52"/>
      <c r="H35" s="53">
        <v>44670</v>
      </c>
      <c r="I35" s="53">
        <v>48904</v>
      </c>
      <c r="J35" s="54">
        <v>0.03</v>
      </c>
      <c r="K35" s="55" t="s">
        <v>79</v>
      </c>
      <c r="L35" s="55" t="s">
        <v>80</v>
      </c>
      <c r="M35" s="55" t="s">
        <v>81</v>
      </c>
      <c r="N35" s="53">
        <v>45240</v>
      </c>
      <c r="O35" s="53">
        <v>45251</v>
      </c>
      <c r="P35" s="56"/>
      <c r="Q35" s="52"/>
      <c r="R35" s="57">
        <v>7.70242</v>
      </c>
      <c r="S35" s="57">
        <v>562221.53399999999</v>
      </c>
      <c r="T35" s="58">
        <v>6128</v>
      </c>
      <c r="U35" s="58">
        <v>23</v>
      </c>
      <c r="V35" s="59">
        <v>7.299284302855466E-2</v>
      </c>
      <c r="W35" s="42"/>
      <c r="X35" s="60">
        <v>89.2</v>
      </c>
      <c r="Y35" s="60">
        <v>99.414000000000001</v>
      </c>
      <c r="Z35" s="60">
        <v>89.2</v>
      </c>
      <c r="AA35" s="61">
        <v>4.4854999999999999E-2</v>
      </c>
      <c r="AB35" s="52"/>
      <c r="AC35" s="62">
        <v>-3.3952455731845903E-2</v>
      </c>
      <c r="AD35" s="63">
        <v>-3.0434782608695622E-2</v>
      </c>
      <c r="AE35" s="63" t="s">
        <v>83</v>
      </c>
      <c r="AF35" s="63" t="s">
        <v>83</v>
      </c>
      <c r="AG35" s="24"/>
      <c r="AH35" s="24"/>
      <c r="AI35" s="24"/>
      <c r="AJ35" s="24"/>
      <c r="AK35" s="24"/>
      <c r="AL35" s="24"/>
      <c r="AM35" s="24"/>
      <c r="AN35" s="24"/>
      <c r="AO35" s="24"/>
      <c r="AP35" s="24"/>
      <c r="AQ35" s="24"/>
      <c r="AR35" s="24"/>
      <c r="AS35" s="24"/>
      <c r="AT35" s="24"/>
      <c r="AU35" s="24"/>
      <c r="AV35" s="24"/>
      <c r="AW35" s="24"/>
      <c r="AX35" s="24"/>
      <c r="AY35" s="24"/>
    </row>
    <row r="36" spans="1:51" s="25" customFormat="1" ht="13">
      <c r="A36" s="11"/>
      <c r="B36" s="11"/>
      <c r="C36" s="48" t="s">
        <v>50</v>
      </c>
      <c r="D36" s="49" t="s">
        <v>77</v>
      </c>
      <c r="E36" s="50" t="s">
        <v>103</v>
      </c>
      <c r="F36" s="51"/>
      <c r="G36" s="52"/>
      <c r="H36" s="53">
        <v>44882</v>
      </c>
      <c r="I36" s="53">
        <v>49085</v>
      </c>
      <c r="J36" s="54">
        <v>3.7499999999999999E-2</v>
      </c>
      <c r="K36" s="55" t="s">
        <v>79</v>
      </c>
      <c r="L36" s="55" t="s">
        <v>80</v>
      </c>
      <c r="M36" s="55" t="s">
        <v>81</v>
      </c>
      <c r="N36" s="53">
        <v>45240</v>
      </c>
      <c r="O36" s="53">
        <v>45251</v>
      </c>
      <c r="P36" s="56"/>
      <c r="Q36" s="52"/>
      <c r="R36" s="57">
        <v>8.1242999999999999</v>
      </c>
      <c r="S36" s="57">
        <v>1284604.8600000003</v>
      </c>
      <c r="T36" s="58">
        <v>13117</v>
      </c>
      <c r="U36" s="58">
        <v>39</v>
      </c>
      <c r="V36" s="59">
        <v>0.1581188360843396</v>
      </c>
      <c r="W36" s="42"/>
      <c r="X36" s="60">
        <v>95.58</v>
      </c>
      <c r="Y36" s="60">
        <v>106.58</v>
      </c>
      <c r="Z36" s="60">
        <v>95.58</v>
      </c>
      <c r="AA36" s="61">
        <v>4.4954999999999995E-2</v>
      </c>
      <c r="AB36" s="52"/>
      <c r="AC36" s="62">
        <v>-3.1021897810219003E-2</v>
      </c>
      <c r="AD36" s="63" t="s">
        <v>83</v>
      </c>
      <c r="AE36" s="63" t="s">
        <v>83</v>
      </c>
      <c r="AF36" s="63" t="s">
        <v>83</v>
      </c>
      <c r="AG36" s="24"/>
      <c r="AH36" s="24"/>
      <c r="AI36" s="24"/>
      <c r="AJ36" s="24"/>
      <c r="AK36" s="24"/>
      <c r="AL36" s="24"/>
      <c r="AM36" s="24"/>
      <c r="AN36" s="24"/>
      <c r="AO36" s="24"/>
      <c r="AP36" s="24"/>
      <c r="AQ36" s="24"/>
      <c r="AR36" s="24"/>
      <c r="AS36" s="24"/>
      <c r="AT36" s="24"/>
      <c r="AU36" s="24"/>
      <c r="AV36" s="24"/>
      <c r="AW36" s="24"/>
      <c r="AX36" s="24"/>
      <c r="AY36" s="24"/>
    </row>
    <row r="37" spans="1:51" s="25" customFormat="1" ht="13">
      <c r="A37" s="11"/>
      <c r="B37" s="11"/>
      <c r="C37" s="48" t="s">
        <v>51</v>
      </c>
      <c r="D37" s="49" t="s">
        <v>77</v>
      </c>
      <c r="E37" s="50" t="s">
        <v>104</v>
      </c>
      <c r="F37" s="51"/>
      <c r="G37" s="52"/>
      <c r="H37" s="53">
        <v>45044</v>
      </c>
      <c r="I37" s="53">
        <v>49299</v>
      </c>
      <c r="J37" s="54">
        <v>3.5000000000000003E-2</v>
      </c>
      <c r="K37" s="55" t="s">
        <v>79</v>
      </c>
      <c r="L37" s="55" t="s">
        <v>80</v>
      </c>
      <c r="M37" s="55" t="s">
        <v>81</v>
      </c>
      <c r="N37" s="53">
        <v>45272</v>
      </c>
      <c r="O37" s="53">
        <v>45281</v>
      </c>
      <c r="P37" s="56"/>
      <c r="Q37" s="52"/>
      <c r="R37" s="57">
        <v>0.48281999999999992</v>
      </c>
      <c r="S37" s="57">
        <v>15194.078000000001</v>
      </c>
      <c r="T37" s="58">
        <v>161</v>
      </c>
      <c r="U37" s="58">
        <v>4</v>
      </c>
      <c r="V37" s="59">
        <v>3.1469446170415485E-2</v>
      </c>
      <c r="W37" s="42"/>
      <c r="X37" s="60">
        <v>92.85</v>
      </c>
      <c r="Y37" s="60">
        <v>99.96</v>
      </c>
      <c r="Z37" s="60">
        <v>92.692999999999998</v>
      </c>
      <c r="AA37" s="61">
        <v>4.514E-2</v>
      </c>
      <c r="AB37" s="52"/>
      <c r="AC37" s="62">
        <v>-1.9514667680415626E-2</v>
      </c>
      <c r="AD37" s="63" t="s">
        <v>83</v>
      </c>
      <c r="AE37" s="63" t="s">
        <v>83</v>
      </c>
      <c r="AF37" s="63" t="s">
        <v>83</v>
      </c>
      <c r="AG37" s="24"/>
      <c r="AH37" s="24"/>
      <c r="AI37" s="24"/>
      <c r="AJ37" s="24"/>
      <c r="AK37" s="24"/>
      <c r="AL37" s="24"/>
      <c r="AM37" s="24"/>
      <c r="AN37" s="24"/>
      <c r="AO37" s="24"/>
      <c r="AP37" s="24"/>
      <c r="AQ37" s="24"/>
      <c r="AR37" s="24"/>
      <c r="AS37" s="24"/>
      <c r="AT37" s="24"/>
      <c r="AU37" s="24"/>
      <c r="AV37" s="24"/>
      <c r="AW37" s="24"/>
      <c r="AX37" s="24"/>
      <c r="AY37" s="24"/>
    </row>
    <row r="38" spans="1:51" s="25" customFormat="1" ht="13">
      <c r="A38" s="11"/>
      <c r="B38" s="11"/>
      <c r="C38" s="48" t="s">
        <v>52</v>
      </c>
      <c r="D38" s="49" t="s">
        <v>77</v>
      </c>
      <c r="E38" s="50" t="s">
        <v>105</v>
      </c>
      <c r="F38" s="51"/>
      <c r="G38" s="52"/>
      <c r="H38" s="53">
        <v>42093</v>
      </c>
      <c r="I38" s="53">
        <v>49481</v>
      </c>
      <c r="J38" s="54">
        <v>2.75E-2</v>
      </c>
      <c r="K38" s="55" t="s">
        <v>79</v>
      </c>
      <c r="L38" s="55" t="s">
        <v>80</v>
      </c>
      <c r="M38" s="55" t="s">
        <v>81</v>
      </c>
      <c r="N38" s="53">
        <v>45272</v>
      </c>
      <c r="O38" s="53">
        <v>45281</v>
      </c>
      <c r="P38" s="56"/>
      <c r="Q38" s="52"/>
      <c r="R38" s="57">
        <v>10.122</v>
      </c>
      <c r="S38" s="57">
        <v>198721.52000000002</v>
      </c>
      <c r="T38" s="58">
        <v>2280</v>
      </c>
      <c r="U38" s="58">
        <v>14</v>
      </c>
      <c r="V38" s="59">
        <v>1.963263386682474E-2</v>
      </c>
      <c r="W38" s="42"/>
      <c r="X38" s="60">
        <v>84.35</v>
      </c>
      <c r="Y38" s="60">
        <v>95</v>
      </c>
      <c r="Z38" s="60">
        <v>84.35</v>
      </c>
      <c r="AA38" s="61">
        <v>4.5397E-2</v>
      </c>
      <c r="AB38" s="52"/>
      <c r="AC38" s="62">
        <v>-4.2782569223785857E-2</v>
      </c>
      <c r="AD38" s="63">
        <v>-3.6990524032423894E-2</v>
      </c>
      <c r="AE38" s="63">
        <v>-0.31131613324624435</v>
      </c>
      <c r="AF38" s="63">
        <v>-0.13831852078864038</v>
      </c>
      <c r="AG38" s="24"/>
      <c r="AH38" s="24"/>
      <c r="AI38" s="24"/>
      <c r="AJ38" s="24"/>
      <c r="AK38" s="24"/>
      <c r="AL38" s="24"/>
      <c r="AM38" s="24"/>
      <c r="AN38" s="24"/>
      <c r="AO38" s="24"/>
      <c r="AP38" s="24"/>
      <c r="AQ38" s="24"/>
      <c r="AR38" s="24"/>
      <c r="AS38" s="24"/>
      <c r="AT38" s="24"/>
      <c r="AU38" s="24"/>
      <c r="AV38" s="24"/>
      <c r="AW38" s="24"/>
      <c r="AX38" s="24"/>
      <c r="AY38" s="24"/>
    </row>
    <row r="39" spans="1:51" s="25" customFormat="1" ht="13">
      <c r="A39" s="11"/>
      <c r="B39" s="11"/>
      <c r="C39" s="48" t="s">
        <v>53</v>
      </c>
      <c r="D39" s="49" t="s">
        <v>77</v>
      </c>
      <c r="E39" s="50" t="s">
        <v>106</v>
      </c>
      <c r="F39" s="51"/>
      <c r="G39" s="52"/>
      <c r="H39" s="53">
        <v>41933</v>
      </c>
      <c r="I39" s="53">
        <v>50151</v>
      </c>
      <c r="J39" s="54">
        <v>3.7499999999999999E-2</v>
      </c>
      <c r="K39" s="55" t="s">
        <v>79</v>
      </c>
      <c r="L39" s="55" t="s">
        <v>80</v>
      </c>
      <c r="M39" s="55" t="s">
        <v>81</v>
      </c>
      <c r="N39" s="53">
        <v>45211</v>
      </c>
      <c r="O39" s="53">
        <v>45222</v>
      </c>
      <c r="P39" s="56"/>
      <c r="Q39" s="52"/>
      <c r="R39" s="57">
        <v>29.714781200000001</v>
      </c>
      <c r="S39" s="57">
        <v>1981369.952</v>
      </c>
      <c r="T39" s="58">
        <v>20782</v>
      </c>
      <c r="U39" s="58">
        <v>78</v>
      </c>
      <c r="V39" s="59">
        <v>6.6679607656003878E-2</v>
      </c>
      <c r="W39" s="42"/>
      <c r="X39" s="60">
        <v>93.64</v>
      </c>
      <c r="Y39" s="60">
        <v>105.93899999999999</v>
      </c>
      <c r="Z39" s="60">
        <v>92.611000000000004</v>
      </c>
      <c r="AA39" s="61">
        <v>4.6237E-2</v>
      </c>
      <c r="AB39" s="52"/>
      <c r="AC39" s="62">
        <v>-3.4141309953584345E-2</v>
      </c>
      <c r="AD39" s="63">
        <v>-3.4639175257731955E-2</v>
      </c>
      <c r="AE39" s="63">
        <v>-0.32862520164904102</v>
      </c>
      <c r="AF39" s="63">
        <v>-0.16385391552817211</v>
      </c>
      <c r="AG39" s="24"/>
      <c r="AH39" s="24"/>
      <c r="AI39" s="24"/>
      <c r="AJ39" s="24"/>
      <c r="AK39" s="24"/>
      <c r="AL39" s="24"/>
      <c r="AM39" s="24"/>
      <c r="AN39" s="24"/>
      <c r="AO39" s="24"/>
      <c r="AP39" s="24"/>
      <c r="AQ39" s="24"/>
      <c r="AR39" s="24"/>
      <c r="AS39" s="24"/>
      <c r="AT39" s="24"/>
      <c r="AU39" s="24"/>
      <c r="AV39" s="24"/>
      <c r="AW39" s="24"/>
      <c r="AX39" s="24"/>
      <c r="AY39" s="24"/>
    </row>
    <row r="40" spans="1:51" s="25" customFormat="1" ht="13">
      <c r="A40" s="11"/>
      <c r="B40" s="11"/>
      <c r="C40" s="48" t="s">
        <v>54</v>
      </c>
      <c r="D40" s="49" t="s">
        <v>77</v>
      </c>
      <c r="E40" s="50" t="s">
        <v>107</v>
      </c>
      <c r="F40" s="51"/>
      <c r="G40" s="52"/>
      <c r="H40" s="53">
        <v>42297</v>
      </c>
      <c r="I40" s="53">
        <v>50942</v>
      </c>
      <c r="J40" s="54">
        <v>3.2500000000000001E-2</v>
      </c>
      <c r="K40" s="55" t="s">
        <v>79</v>
      </c>
      <c r="L40" s="55" t="s">
        <v>80</v>
      </c>
      <c r="M40" s="55" t="s">
        <v>81</v>
      </c>
      <c r="N40" s="53">
        <v>45272</v>
      </c>
      <c r="O40" s="53">
        <v>45281</v>
      </c>
      <c r="P40" s="56"/>
      <c r="Q40" s="52"/>
      <c r="R40" s="57">
        <v>11.949762950000002</v>
      </c>
      <c r="S40" s="57">
        <v>357942.39500000008</v>
      </c>
      <c r="T40" s="58">
        <v>4107</v>
      </c>
      <c r="U40" s="58">
        <v>26</v>
      </c>
      <c r="V40" s="59">
        <v>2.9953932684497316E-2</v>
      </c>
      <c r="W40" s="42"/>
      <c r="X40" s="60">
        <v>85.447000000000003</v>
      </c>
      <c r="Y40" s="60">
        <v>98.013999999999996</v>
      </c>
      <c r="Z40" s="60">
        <v>85</v>
      </c>
      <c r="AA40" s="61">
        <v>4.7274000000000004E-2</v>
      </c>
      <c r="AB40" s="52"/>
      <c r="AC40" s="62">
        <v>-3.6011236588860358E-2</v>
      </c>
      <c r="AD40" s="63">
        <v>-5.8206948240895777E-2</v>
      </c>
      <c r="AE40" s="63">
        <v>-0.35398096274958979</v>
      </c>
      <c r="AF40" s="63">
        <v>-0.17771426371807456</v>
      </c>
      <c r="AG40" s="24"/>
      <c r="AH40" s="24"/>
      <c r="AI40" s="24"/>
      <c r="AJ40" s="24"/>
      <c r="AK40" s="24"/>
      <c r="AL40" s="24"/>
      <c r="AM40" s="24"/>
      <c r="AN40" s="24"/>
      <c r="AO40" s="24"/>
      <c r="AP40" s="24"/>
      <c r="AQ40" s="24"/>
      <c r="AR40" s="24"/>
      <c r="AS40" s="24"/>
      <c r="AT40" s="24"/>
      <c r="AU40" s="24"/>
      <c r="AV40" s="24"/>
      <c r="AW40" s="24"/>
      <c r="AX40" s="24"/>
      <c r="AY40" s="24"/>
    </row>
    <row r="41" spans="1:51" s="25" customFormat="1" ht="13">
      <c r="A41" s="11"/>
      <c r="B41" s="11"/>
      <c r="C41" s="48" t="s">
        <v>55</v>
      </c>
      <c r="D41" s="49" t="s">
        <v>77</v>
      </c>
      <c r="E41" s="50" t="s">
        <v>108</v>
      </c>
      <c r="F41" s="51"/>
      <c r="G41" s="52"/>
      <c r="H41" s="53">
        <v>43311</v>
      </c>
      <c r="I41" s="53">
        <v>51642</v>
      </c>
      <c r="J41" s="54">
        <v>2.75E-2</v>
      </c>
      <c r="K41" s="55" t="s">
        <v>79</v>
      </c>
      <c r="L41" s="55" t="s">
        <v>80</v>
      </c>
      <c r="M41" s="55" t="s">
        <v>81</v>
      </c>
      <c r="N41" s="53">
        <v>45240</v>
      </c>
      <c r="O41" s="53">
        <v>45251</v>
      </c>
      <c r="P41" s="56"/>
      <c r="Q41" s="52"/>
      <c r="R41" s="57">
        <v>10.10328</v>
      </c>
      <c r="S41" s="57">
        <v>307328.16999999993</v>
      </c>
      <c r="T41" s="58">
        <v>3837</v>
      </c>
      <c r="U41" s="58">
        <v>32</v>
      </c>
      <c r="V41" s="59">
        <v>3.0418653150264065E-2</v>
      </c>
      <c r="W41" s="42"/>
      <c r="X41" s="60">
        <v>76.540000000000006</v>
      </c>
      <c r="Y41" s="60">
        <v>89.75</v>
      </c>
      <c r="Z41" s="60">
        <v>70.010000000000005</v>
      </c>
      <c r="AA41" s="61">
        <v>4.7849000000000003E-2</v>
      </c>
      <c r="AB41" s="52"/>
      <c r="AC41" s="62">
        <v>-5.272277227722761E-2</v>
      </c>
      <c r="AD41" s="63">
        <v>-7.0665371539582245E-2</v>
      </c>
      <c r="AE41" s="63">
        <v>-0.37953955901426711</v>
      </c>
      <c r="AF41" s="63">
        <v>-0.19431578947368414</v>
      </c>
      <c r="AG41" s="24"/>
      <c r="AH41" s="24"/>
      <c r="AI41" s="24"/>
      <c r="AJ41" s="24"/>
      <c r="AK41" s="24"/>
      <c r="AL41" s="24"/>
      <c r="AM41" s="24"/>
      <c r="AN41" s="24"/>
      <c r="AO41" s="24"/>
      <c r="AP41" s="24"/>
      <c r="AQ41" s="24"/>
      <c r="AR41" s="24"/>
      <c r="AS41" s="24"/>
      <c r="AT41" s="24"/>
      <c r="AU41" s="24"/>
      <c r="AV41" s="24"/>
      <c r="AW41" s="24"/>
      <c r="AX41" s="24"/>
      <c r="AY41" s="24"/>
    </row>
    <row r="42" spans="1:51" s="25" customFormat="1" ht="13">
      <c r="A42" s="11"/>
      <c r="B42" s="11"/>
      <c r="C42" s="48" t="s">
        <v>56</v>
      </c>
      <c r="D42" s="49" t="s">
        <v>77</v>
      </c>
      <c r="E42" s="50" t="s">
        <v>109</v>
      </c>
      <c r="F42" s="51"/>
      <c r="G42" s="52"/>
      <c r="H42" s="53">
        <v>42662</v>
      </c>
      <c r="I42" s="53">
        <v>53772</v>
      </c>
      <c r="J42" s="54">
        <v>0.03</v>
      </c>
      <c r="K42" s="55" t="s">
        <v>79</v>
      </c>
      <c r="L42" s="55" t="s">
        <v>80</v>
      </c>
      <c r="M42" s="55" t="s">
        <v>81</v>
      </c>
      <c r="N42" s="53">
        <v>45363</v>
      </c>
      <c r="O42" s="53">
        <v>45372</v>
      </c>
      <c r="P42" s="56"/>
      <c r="Q42" s="52"/>
      <c r="R42" s="57">
        <v>20.921511280000001</v>
      </c>
      <c r="S42" s="57">
        <v>2474338.0830000001</v>
      </c>
      <c r="T42" s="58">
        <v>32074</v>
      </c>
      <c r="U42" s="58">
        <v>169</v>
      </c>
      <c r="V42" s="59">
        <v>0.11826765523221801</v>
      </c>
      <c r="W42" s="42"/>
      <c r="X42" s="60">
        <v>74.966000000000008</v>
      </c>
      <c r="Y42" s="60">
        <v>90.227000000000004</v>
      </c>
      <c r="Z42" s="60">
        <v>74.51100000000001</v>
      </c>
      <c r="AA42" s="61">
        <v>4.8536999999999997E-2</v>
      </c>
      <c r="AB42" s="52"/>
      <c r="AC42" s="62">
        <v>-7.3006059107209045E-2</v>
      </c>
      <c r="AD42" s="63">
        <v>-0.10195622746385226</v>
      </c>
      <c r="AE42" s="63">
        <v>-0.4233384615384615</v>
      </c>
      <c r="AF42" s="63">
        <v>-0.22916516714137333</v>
      </c>
      <c r="AG42" s="24"/>
      <c r="AH42" s="24"/>
      <c r="AI42" s="24"/>
      <c r="AJ42" s="24"/>
      <c r="AK42" s="24"/>
      <c r="AL42" s="24"/>
      <c r="AM42" s="24"/>
      <c r="AN42" s="24"/>
      <c r="AO42" s="24"/>
      <c r="AP42" s="24"/>
      <c r="AQ42" s="24"/>
      <c r="AR42" s="24"/>
      <c r="AS42" s="24"/>
      <c r="AT42" s="24"/>
      <c r="AU42" s="24"/>
      <c r="AV42" s="24"/>
      <c r="AW42" s="24"/>
      <c r="AX42" s="24"/>
      <c r="AY42" s="24"/>
    </row>
    <row r="43" spans="1:51" s="25" customFormat="1" ht="13">
      <c r="A43" s="11"/>
      <c r="B43" s="11"/>
      <c r="C43" s="48" t="s">
        <v>57</v>
      </c>
      <c r="D43" s="49" t="s">
        <v>77</v>
      </c>
      <c r="E43" s="50" t="s">
        <v>110</v>
      </c>
      <c r="F43" s="51"/>
      <c r="G43" s="52"/>
      <c r="H43" s="53">
        <v>44048</v>
      </c>
      <c r="I43" s="53">
        <v>55325</v>
      </c>
      <c r="J43" s="54">
        <v>1.7500000000000002E-2</v>
      </c>
      <c r="K43" s="55" t="s">
        <v>79</v>
      </c>
      <c r="L43" s="55" t="s">
        <v>88</v>
      </c>
      <c r="M43" s="55" t="s">
        <v>81</v>
      </c>
      <c r="N43" s="53">
        <v>45272</v>
      </c>
      <c r="O43" s="53">
        <v>45281</v>
      </c>
      <c r="P43" s="56"/>
      <c r="Q43" s="52"/>
      <c r="R43" s="57">
        <v>21.9618</v>
      </c>
      <c r="S43" s="57">
        <v>2553660.6850000001</v>
      </c>
      <c r="T43" s="58">
        <v>45163</v>
      </c>
      <c r="U43" s="58">
        <v>65</v>
      </c>
      <c r="V43" s="59">
        <v>0.11627738550574179</v>
      </c>
      <c r="W43" s="42"/>
      <c r="X43" s="60">
        <v>54</v>
      </c>
      <c r="Y43" s="60">
        <v>68.956999999999994</v>
      </c>
      <c r="Z43" s="60">
        <v>53.77</v>
      </c>
      <c r="AA43" s="61">
        <v>4.8499999999999995E-2</v>
      </c>
      <c r="AB43" s="52"/>
      <c r="AC43" s="62">
        <v>-6.6970765083972705E-2</v>
      </c>
      <c r="AD43" s="63">
        <v>-0.11961784893294417</v>
      </c>
      <c r="AE43" s="63">
        <v>-0.46659291161246991</v>
      </c>
      <c r="AF43" s="63" t="s">
        <v>83</v>
      </c>
      <c r="AG43" s="24"/>
      <c r="AH43" s="24"/>
      <c r="AI43" s="24"/>
      <c r="AJ43" s="24"/>
      <c r="AK43" s="24"/>
      <c r="AL43" s="24"/>
      <c r="AM43" s="24"/>
      <c r="AN43" s="24"/>
      <c r="AO43" s="24"/>
      <c r="AP43" s="24"/>
      <c r="AQ43" s="24"/>
      <c r="AR43" s="24"/>
      <c r="AS43" s="24"/>
      <c r="AT43" s="24"/>
      <c r="AU43" s="24"/>
      <c r="AV43" s="24"/>
      <c r="AW43" s="24"/>
      <c r="AX43" s="24"/>
      <c r="AY43" s="24"/>
    </row>
    <row r="44" spans="1:51" s="25" customFormat="1" ht="13">
      <c r="A44" s="11"/>
      <c r="B44" s="11"/>
      <c r="C44" s="36" t="s">
        <v>58</v>
      </c>
      <c r="D44" s="37"/>
      <c r="E44" s="37"/>
      <c r="F44" s="37"/>
      <c r="G44" s="15"/>
      <c r="H44" s="38"/>
      <c r="I44" s="39"/>
      <c r="J44" s="64"/>
      <c r="K44" s="65"/>
      <c r="L44" s="65"/>
      <c r="M44" s="65"/>
      <c r="N44" s="39"/>
      <c r="O44" s="39"/>
      <c r="P44" s="40"/>
      <c r="Q44" s="15"/>
      <c r="R44" s="41"/>
      <c r="S44" s="41"/>
      <c r="T44" s="41"/>
      <c r="U44" s="41"/>
      <c r="V44" s="41"/>
      <c r="W44" s="42"/>
      <c r="X44" s="43"/>
      <c r="Y44" s="44"/>
      <c r="Z44" s="44"/>
      <c r="AA44" s="66"/>
      <c r="AB44" s="52"/>
      <c r="AC44" s="46"/>
      <c r="AD44" s="46"/>
      <c r="AE44" s="46"/>
      <c r="AF44" s="47"/>
      <c r="AG44" s="24"/>
      <c r="AH44" s="24"/>
      <c r="AI44" s="24"/>
      <c r="AJ44" s="24"/>
      <c r="AK44" s="24"/>
      <c r="AL44" s="24"/>
      <c r="AM44" s="24"/>
      <c r="AN44" s="24"/>
      <c r="AO44" s="24"/>
      <c r="AP44" s="24"/>
      <c r="AQ44" s="24"/>
      <c r="AR44" s="24"/>
      <c r="AS44" s="24"/>
      <c r="AT44" s="24"/>
      <c r="AU44" s="24"/>
      <c r="AV44" s="24"/>
      <c r="AW44" s="24"/>
      <c r="AX44" s="24"/>
      <c r="AY44" s="24"/>
    </row>
    <row r="45" spans="1:51" s="25" customFormat="1" ht="13">
      <c r="A45" s="11"/>
      <c r="B45" s="11"/>
      <c r="C45" s="48" t="s">
        <v>59</v>
      </c>
      <c r="D45" s="49" t="s">
        <v>111</v>
      </c>
      <c r="E45" s="50" t="s">
        <v>112</v>
      </c>
      <c r="F45" s="51"/>
      <c r="G45" s="52"/>
      <c r="H45" s="53">
        <v>41415</v>
      </c>
      <c r="I45" s="53">
        <v>45920</v>
      </c>
      <c r="J45" s="54">
        <v>0.03</v>
      </c>
      <c r="K45" s="55" t="s">
        <v>113</v>
      </c>
      <c r="L45" s="55" t="s">
        <v>80</v>
      </c>
      <c r="M45" s="55" t="s">
        <v>81</v>
      </c>
      <c r="N45" s="53">
        <v>45271</v>
      </c>
      <c r="O45" s="53">
        <v>45280</v>
      </c>
      <c r="P45" s="56"/>
      <c r="Q45" s="52"/>
      <c r="R45" s="57">
        <v>47.838255359999998</v>
      </c>
      <c r="S45" s="57">
        <v>616616.08200000017</v>
      </c>
      <c r="T45" s="58">
        <v>4151</v>
      </c>
      <c r="U45" s="58">
        <v>34</v>
      </c>
      <c r="V45" s="59">
        <v>1.2889602209774236E-2</v>
      </c>
      <c r="W45" s="42"/>
      <c r="X45" s="60">
        <v>147.86799999999999</v>
      </c>
      <c r="Y45" s="60">
        <v>150.40100000000001</v>
      </c>
      <c r="Z45" s="60">
        <v>141.952</v>
      </c>
      <c r="AA45" s="61">
        <v>1.2112000000000001E-2</v>
      </c>
      <c r="AB45" s="52"/>
      <c r="AC45" s="62">
        <v>-7.8037455294536762E-3</v>
      </c>
      <c r="AD45" s="63">
        <v>4.3410765192356447E-2</v>
      </c>
      <c r="AE45" s="63">
        <v>-6.9041478615948036E-3</v>
      </c>
      <c r="AF45" s="63">
        <v>5.187229683587527E-2</v>
      </c>
      <c r="AG45" s="24"/>
      <c r="AH45" s="24"/>
      <c r="AI45" s="24"/>
      <c r="AJ45" s="24"/>
      <c r="AK45" s="24"/>
      <c r="AL45" s="24"/>
      <c r="AM45" s="24"/>
      <c r="AN45" s="24"/>
      <c r="AO45" s="24"/>
      <c r="AP45" s="24"/>
      <c r="AQ45" s="24"/>
      <c r="AR45" s="24"/>
      <c r="AS45" s="24"/>
      <c r="AT45" s="24"/>
      <c r="AU45" s="24"/>
      <c r="AV45" s="24"/>
      <c r="AW45" s="24"/>
      <c r="AX45" s="24"/>
      <c r="AY45" s="24"/>
    </row>
    <row r="46" spans="1:51" s="25" customFormat="1" ht="13">
      <c r="A46" s="11"/>
      <c r="B46" s="11"/>
      <c r="C46" s="48" t="s">
        <v>60</v>
      </c>
      <c r="D46" s="49" t="s">
        <v>111</v>
      </c>
      <c r="E46" s="50" t="s">
        <v>114</v>
      </c>
      <c r="F46" s="51"/>
      <c r="G46" s="52"/>
      <c r="H46" s="53">
        <v>42979</v>
      </c>
      <c r="I46" s="53">
        <v>46712</v>
      </c>
      <c r="J46" s="54">
        <v>7.4999999999999997E-3</v>
      </c>
      <c r="K46" s="55" t="s">
        <v>113</v>
      </c>
      <c r="L46" s="55" t="s">
        <v>80</v>
      </c>
      <c r="M46" s="55" t="s">
        <v>81</v>
      </c>
      <c r="N46" s="53">
        <v>45240</v>
      </c>
      <c r="O46" s="53">
        <v>45251</v>
      </c>
      <c r="P46" s="56"/>
      <c r="Q46" s="52"/>
      <c r="R46" s="57">
        <v>23.43</v>
      </c>
      <c r="S46" s="57">
        <v>1372922.1100000003</v>
      </c>
      <c r="T46" s="58">
        <v>11672</v>
      </c>
      <c r="U46" s="58">
        <v>30</v>
      </c>
      <c r="V46" s="59">
        <v>5.8596760990183537E-2</v>
      </c>
      <c r="W46" s="42"/>
      <c r="X46" s="60">
        <v>117.15</v>
      </c>
      <c r="Y46" s="60">
        <v>119.25</v>
      </c>
      <c r="Z46" s="60">
        <v>109.22</v>
      </c>
      <c r="AA46" s="61">
        <v>1.4459999999999999E-2</v>
      </c>
      <c r="AB46" s="52"/>
      <c r="AC46" s="62">
        <v>-3.3180193976518678E-3</v>
      </c>
      <c r="AD46" s="63">
        <v>8.6331602373887262E-2</v>
      </c>
      <c r="AE46" s="63">
        <v>2.1894626657362221E-2</v>
      </c>
      <c r="AF46" s="63">
        <v>0.14661838112949011</v>
      </c>
      <c r="AG46" s="24"/>
      <c r="AH46" s="24"/>
      <c r="AI46" s="24"/>
      <c r="AJ46" s="24"/>
      <c r="AK46" s="24"/>
      <c r="AL46" s="24"/>
      <c r="AM46" s="24"/>
      <c r="AN46" s="24"/>
      <c r="AO46" s="24"/>
      <c r="AP46" s="24"/>
      <c r="AQ46" s="24"/>
      <c r="AR46" s="24"/>
      <c r="AS46" s="24"/>
      <c r="AT46" s="24"/>
      <c r="AU46" s="24"/>
      <c r="AV46" s="24"/>
      <c r="AW46" s="24"/>
      <c r="AX46" s="24"/>
      <c r="AY46" s="24"/>
    </row>
    <row r="47" spans="1:51" s="25" customFormat="1" ht="13">
      <c r="A47" s="11"/>
      <c r="B47" s="11"/>
      <c r="C47" s="48" t="s">
        <v>61</v>
      </c>
      <c r="D47" s="49" t="s">
        <v>111</v>
      </c>
      <c r="E47" s="50" t="s">
        <v>115</v>
      </c>
      <c r="F47" s="51"/>
      <c r="G47" s="52"/>
      <c r="H47" s="53">
        <v>41415</v>
      </c>
      <c r="I47" s="53">
        <v>47746</v>
      </c>
      <c r="J47" s="54">
        <v>2.5000000000000001E-2</v>
      </c>
      <c r="K47" s="55" t="s">
        <v>113</v>
      </c>
      <c r="L47" s="55" t="s">
        <v>80</v>
      </c>
      <c r="M47" s="55" t="s">
        <v>81</v>
      </c>
      <c r="N47" s="53">
        <v>45271</v>
      </c>
      <c r="O47" s="53">
        <v>45280</v>
      </c>
      <c r="P47" s="56"/>
      <c r="Q47" s="52"/>
      <c r="R47" s="57">
        <v>20.440300099999998</v>
      </c>
      <c r="S47" s="57">
        <v>5620821.4400000004</v>
      </c>
      <c r="T47" s="58">
        <v>37618</v>
      </c>
      <c r="U47" s="58">
        <v>22</v>
      </c>
      <c r="V47" s="59">
        <v>0.27498722682647897</v>
      </c>
      <c r="W47" s="42"/>
      <c r="X47" s="60">
        <v>146.41</v>
      </c>
      <c r="Y47" s="60">
        <v>155</v>
      </c>
      <c r="Z47" s="60">
        <v>135</v>
      </c>
      <c r="AA47" s="61">
        <v>1.7155E-2</v>
      </c>
      <c r="AB47" s="52"/>
      <c r="AC47" s="62">
        <v>-2.3933333333333355E-2</v>
      </c>
      <c r="AD47" s="63">
        <v>6.1172718706965265E-2</v>
      </c>
      <c r="AE47" s="63">
        <v>-8.8242620500685112E-2</v>
      </c>
      <c r="AF47" s="63">
        <v>4.0730736423087784E-2</v>
      </c>
      <c r="AG47" s="24"/>
      <c r="AH47" s="24"/>
      <c r="AI47" s="24"/>
      <c r="AJ47" s="24"/>
      <c r="AK47" s="24"/>
      <c r="AL47" s="24"/>
      <c r="AM47" s="24"/>
      <c r="AN47" s="24"/>
      <c r="AO47" s="24"/>
      <c r="AP47" s="24"/>
      <c r="AQ47" s="24"/>
      <c r="AR47" s="24"/>
      <c r="AS47" s="24"/>
      <c r="AT47" s="24"/>
      <c r="AU47" s="24"/>
      <c r="AV47" s="24"/>
      <c r="AW47" s="24"/>
      <c r="AX47" s="24"/>
      <c r="AY47" s="24"/>
    </row>
    <row r="48" spans="1:51" s="25" customFormat="1" ht="13">
      <c r="A48" s="11"/>
      <c r="B48" s="11"/>
      <c r="C48" s="48" t="s">
        <v>62</v>
      </c>
      <c r="D48" s="49" t="s">
        <v>111</v>
      </c>
      <c r="E48" s="50" t="s">
        <v>116</v>
      </c>
      <c r="F48" s="51"/>
      <c r="G48" s="52"/>
      <c r="H48" s="53">
        <v>44440</v>
      </c>
      <c r="I48" s="53">
        <v>48539</v>
      </c>
      <c r="J48" s="54">
        <v>2.5000000000000001E-3</v>
      </c>
      <c r="K48" s="55" t="s">
        <v>113</v>
      </c>
      <c r="L48" s="55" t="s">
        <v>80</v>
      </c>
      <c r="M48" s="55" t="s">
        <v>81</v>
      </c>
      <c r="N48" s="53">
        <v>45240</v>
      </c>
      <c r="O48" s="53">
        <v>45251</v>
      </c>
      <c r="P48" s="56"/>
      <c r="Q48" s="52"/>
      <c r="R48" s="57">
        <v>5.8428000000000004</v>
      </c>
      <c r="S48" s="57">
        <v>623091.07000000007</v>
      </c>
      <c r="T48" s="58">
        <v>6344</v>
      </c>
      <c r="U48" s="58">
        <v>6</v>
      </c>
      <c r="V48" s="59">
        <v>0.10664254638187172</v>
      </c>
      <c r="W48" s="42"/>
      <c r="X48" s="60">
        <v>97.38</v>
      </c>
      <c r="Y48" s="60">
        <v>102.7</v>
      </c>
      <c r="Z48" s="60">
        <v>91.2</v>
      </c>
      <c r="AA48" s="61">
        <v>1.9210000000000001E-2</v>
      </c>
      <c r="AB48" s="52"/>
      <c r="AC48" s="62">
        <v>-1.5169902912621359E-2</v>
      </c>
      <c r="AD48" s="63">
        <v>0.10170833804729036</v>
      </c>
      <c r="AE48" s="63" t="s">
        <v>83</v>
      </c>
      <c r="AF48" s="63" t="s">
        <v>83</v>
      </c>
      <c r="AG48" s="24"/>
      <c r="AH48" s="24"/>
      <c r="AI48" s="24"/>
      <c r="AJ48" s="24"/>
      <c r="AK48" s="24"/>
      <c r="AL48" s="24"/>
      <c r="AM48" s="24"/>
      <c r="AN48" s="24"/>
      <c r="AO48" s="24"/>
      <c r="AP48" s="24"/>
      <c r="AQ48" s="24"/>
      <c r="AR48" s="24"/>
      <c r="AS48" s="24"/>
      <c r="AT48" s="24"/>
      <c r="AU48" s="24"/>
      <c r="AV48" s="24"/>
      <c r="AW48" s="24"/>
      <c r="AX48" s="24"/>
      <c r="AY48" s="24"/>
    </row>
    <row r="49" spans="1:51" s="25" customFormat="1" ht="13">
      <c r="A49" s="11"/>
      <c r="B49" s="11"/>
      <c r="C49" s="48" t="s">
        <v>63</v>
      </c>
      <c r="D49" s="49" t="s">
        <v>111</v>
      </c>
      <c r="E49" s="50" t="s">
        <v>117</v>
      </c>
      <c r="F49" s="51"/>
      <c r="G49" s="52"/>
      <c r="H49" s="53">
        <v>41548</v>
      </c>
      <c r="I49" s="53">
        <v>49542</v>
      </c>
      <c r="J49" s="54">
        <v>0.02</v>
      </c>
      <c r="K49" s="55" t="s">
        <v>113</v>
      </c>
      <c r="L49" s="55" t="s">
        <v>80</v>
      </c>
      <c r="M49" s="55" t="s">
        <v>81</v>
      </c>
      <c r="N49" s="53">
        <v>45240</v>
      </c>
      <c r="O49" s="53">
        <v>45251</v>
      </c>
      <c r="P49" s="56"/>
      <c r="Q49" s="52"/>
      <c r="R49" s="57">
        <v>9.5053652799999995</v>
      </c>
      <c r="S49" s="57">
        <v>49182.884999999995</v>
      </c>
      <c r="T49" s="58">
        <v>369</v>
      </c>
      <c r="U49" s="58">
        <v>8</v>
      </c>
      <c r="V49" s="59">
        <v>5.1742235622953357E-3</v>
      </c>
      <c r="W49" s="42"/>
      <c r="X49" s="60">
        <v>131.34399999999999</v>
      </c>
      <c r="Y49" s="60">
        <v>140.62</v>
      </c>
      <c r="Z49" s="60">
        <v>123.06</v>
      </c>
      <c r="AA49" s="61">
        <v>2.0031E-2</v>
      </c>
      <c r="AB49" s="52"/>
      <c r="AC49" s="62">
        <v>-2.8075004809898111E-2</v>
      </c>
      <c r="AD49" s="63">
        <v>9.3731263739924062E-2</v>
      </c>
      <c r="AE49" s="63">
        <v>-0.13430573223218942</v>
      </c>
      <c r="AF49" s="63">
        <v>3.0577416494699691E-2</v>
      </c>
      <c r="AG49" s="24"/>
      <c r="AH49" s="24"/>
      <c r="AI49" s="24"/>
      <c r="AJ49" s="24"/>
      <c r="AK49" s="24"/>
      <c r="AL49" s="24"/>
      <c r="AM49" s="24"/>
      <c r="AN49" s="24"/>
      <c r="AO49" s="24"/>
      <c r="AP49" s="24"/>
      <c r="AQ49" s="24"/>
      <c r="AR49" s="24"/>
      <c r="AS49" s="24"/>
      <c r="AT49" s="24"/>
      <c r="AU49" s="24"/>
      <c r="AV49" s="24"/>
      <c r="AW49" s="24"/>
      <c r="AX49" s="24"/>
      <c r="AY49" s="24"/>
    </row>
    <row r="50" spans="1:51" s="25" customFormat="1" ht="13">
      <c r="A50" s="11"/>
      <c r="B50" s="11"/>
      <c r="C50" s="48" t="s">
        <v>64</v>
      </c>
      <c r="D50" s="49" t="s">
        <v>111</v>
      </c>
      <c r="E50" s="50" t="s">
        <v>118</v>
      </c>
      <c r="F50" s="51"/>
      <c r="G50" s="52"/>
      <c r="H50" s="53">
        <v>42234</v>
      </c>
      <c r="I50" s="53">
        <v>51369</v>
      </c>
      <c r="J50" s="54">
        <v>1.2500000000000001E-2</v>
      </c>
      <c r="K50" s="55" t="s">
        <v>113</v>
      </c>
      <c r="L50" s="55" t="s">
        <v>80</v>
      </c>
      <c r="M50" s="55" t="s">
        <v>81</v>
      </c>
      <c r="N50" s="53">
        <v>45240</v>
      </c>
      <c r="O50" s="53">
        <v>45251</v>
      </c>
      <c r="P50" s="56"/>
      <c r="Q50" s="52"/>
      <c r="R50" s="57">
        <v>8.7434820900000005</v>
      </c>
      <c r="S50" s="57">
        <v>300202.89899999998</v>
      </c>
      <c r="T50" s="58">
        <v>2643</v>
      </c>
      <c r="U50" s="58">
        <v>31</v>
      </c>
      <c r="V50" s="59">
        <v>3.4334478633329023E-2</v>
      </c>
      <c r="W50" s="42"/>
      <c r="X50" s="60">
        <v>110.691</v>
      </c>
      <c r="Y50" s="60">
        <v>121.86799999999999</v>
      </c>
      <c r="Z50" s="60">
        <v>102.65100000000001</v>
      </c>
      <c r="AA50" s="61">
        <v>2.1406000000000001E-2</v>
      </c>
      <c r="AB50" s="52"/>
      <c r="AC50" s="62">
        <v>-2.209520107428091E-2</v>
      </c>
      <c r="AD50" s="63">
        <v>7.9333040807371608E-2</v>
      </c>
      <c r="AE50" s="63">
        <v>-0.20860382646495262</v>
      </c>
      <c r="AF50" s="63">
        <v>1.3208479789103802E-2</v>
      </c>
      <c r="AG50" s="24"/>
      <c r="AH50" s="24"/>
      <c r="AI50" s="24"/>
      <c r="AJ50" s="24"/>
      <c r="AK50" s="24"/>
      <c r="AL50" s="24"/>
      <c r="AM50" s="24"/>
      <c r="AN50" s="24"/>
      <c r="AO50" s="24"/>
      <c r="AP50" s="24"/>
      <c r="AQ50" s="24"/>
      <c r="AR50" s="24"/>
      <c r="AS50" s="24"/>
      <c r="AT50" s="24"/>
      <c r="AU50" s="24"/>
      <c r="AV50" s="24"/>
      <c r="AW50" s="24"/>
      <c r="AX50" s="24"/>
      <c r="AY50" s="24"/>
    </row>
    <row r="51" spans="1:51" s="25" customFormat="1" ht="13">
      <c r="A51" s="11"/>
      <c r="B51" s="11"/>
      <c r="C51" s="48" t="s">
        <v>65</v>
      </c>
      <c r="D51" s="49" t="s">
        <v>111</v>
      </c>
      <c r="E51" s="50" t="s">
        <v>119</v>
      </c>
      <c r="F51" s="51"/>
      <c r="G51" s="52"/>
      <c r="H51" s="53">
        <v>43369</v>
      </c>
      <c r="I51" s="53">
        <v>54840</v>
      </c>
      <c r="J51" s="54">
        <v>0.01</v>
      </c>
      <c r="K51" s="55" t="s">
        <v>113</v>
      </c>
      <c r="L51" s="55" t="s">
        <v>80</v>
      </c>
      <c r="M51" s="55" t="s">
        <v>81</v>
      </c>
      <c r="N51" s="53">
        <v>45240</v>
      </c>
      <c r="O51" s="53">
        <v>45251</v>
      </c>
      <c r="P51" s="56"/>
      <c r="Q51" s="52"/>
      <c r="R51" s="57">
        <v>10.210857499999999</v>
      </c>
      <c r="S51" s="57">
        <v>491293.71900000004</v>
      </c>
      <c r="T51" s="58">
        <v>5300</v>
      </c>
      <c r="U51" s="58">
        <v>27</v>
      </c>
      <c r="V51" s="59">
        <v>4.8114834527854297E-2</v>
      </c>
      <c r="W51" s="42"/>
      <c r="X51" s="60">
        <v>89.75</v>
      </c>
      <c r="Y51" s="60">
        <v>109.18</v>
      </c>
      <c r="Z51" s="60">
        <v>85.4</v>
      </c>
      <c r="AA51" s="61">
        <v>2.2387000000000001E-2</v>
      </c>
      <c r="AB51" s="52"/>
      <c r="AC51" s="62">
        <v>-6.5006771538701894E-2</v>
      </c>
      <c r="AD51" s="63">
        <v>4.1920616677695401E-2</v>
      </c>
      <c r="AE51" s="63">
        <v>-0.31689310043003382</v>
      </c>
      <c r="AF51" s="63">
        <v>-6.722234924858124E-2</v>
      </c>
      <c r="AG51" s="24"/>
      <c r="AH51" s="24"/>
      <c r="AI51" s="24"/>
      <c r="AJ51" s="24"/>
      <c r="AK51" s="24"/>
      <c r="AL51" s="24"/>
      <c r="AM51" s="24"/>
      <c r="AN51" s="24"/>
      <c r="AO51" s="24"/>
      <c r="AP51" s="24"/>
      <c r="AQ51" s="24"/>
      <c r="AR51" s="24"/>
      <c r="AS51" s="24"/>
      <c r="AT51" s="24"/>
      <c r="AU51" s="24"/>
      <c r="AV51" s="24"/>
      <c r="AW51" s="24"/>
      <c r="AX51" s="24"/>
      <c r="AY51" s="24"/>
    </row>
    <row r="52" spans="1:51" s="25" customFormat="1" ht="13">
      <c r="A52" s="11"/>
      <c r="B52" s="11"/>
      <c r="C52" s="67" t="s">
        <v>66</v>
      </c>
      <c r="D52" s="68"/>
      <c r="E52" s="68"/>
      <c r="F52" s="68"/>
      <c r="G52" s="15"/>
      <c r="H52" s="69"/>
      <c r="I52" s="70"/>
      <c r="J52" s="71"/>
      <c r="K52" s="72"/>
      <c r="L52" s="72"/>
      <c r="M52" s="72"/>
      <c r="N52" s="72"/>
      <c r="O52" s="73"/>
      <c r="P52" s="40"/>
      <c r="Q52" s="15"/>
      <c r="R52" s="74"/>
      <c r="S52" s="74"/>
      <c r="T52" s="74"/>
      <c r="U52" s="74"/>
      <c r="V52" s="74"/>
      <c r="W52" s="42"/>
      <c r="X52" s="75"/>
      <c r="Y52" s="76"/>
      <c r="Z52" s="76"/>
      <c r="AA52" s="77"/>
      <c r="AB52" s="52"/>
      <c r="AC52" s="78"/>
      <c r="AD52" s="78"/>
      <c r="AE52" s="78"/>
      <c r="AF52" s="17"/>
      <c r="AG52" s="24"/>
      <c r="AH52" s="24"/>
      <c r="AI52" s="24"/>
      <c r="AJ52" s="24"/>
      <c r="AK52" s="24"/>
      <c r="AL52" s="24"/>
      <c r="AM52" s="24"/>
      <c r="AN52" s="24"/>
      <c r="AO52" s="24"/>
      <c r="AP52" s="24"/>
      <c r="AQ52" s="24"/>
      <c r="AR52" s="24"/>
      <c r="AS52" s="24"/>
      <c r="AT52" s="24"/>
      <c r="AU52" s="24"/>
      <c r="AV52" s="24"/>
      <c r="AW52" s="24"/>
      <c r="AX52" s="24"/>
      <c r="AY52" s="24"/>
    </row>
    <row r="53" spans="1:51" s="25" customFormat="1" ht="13">
      <c r="A53" s="11"/>
      <c r="B53" s="11"/>
      <c r="C53" s="48" t="s">
        <v>67</v>
      </c>
      <c r="D53" s="49" t="s">
        <v>120</v>
      </c>
      <c r="E53" s="50" t="s">
        <v>121</v>
      </c>
      <c r="F53" s="51"/>
      <c r="G53" s="52"/>
      <c r="H53" s="53">
        <v>45149</v>
      </c>
      <c r="I53" s="53">
        <v>46213</v>
      </c>
      <c r="J53" s="54">
        <v>4.8000000000000001E-2</v>
      </c>
      <c r="K53" s="55" t="s">
        <v>79</v>
      </c>
      <c r="L53" s="55" t="s">
        <v>122</v>
      </c>
      <c r="M53" s="55" t="s">
        <v>123</v>
      </c>
      <c r="N53" s="53">
        <v>45092</v>
      </c>
      <c r="O53" s="53">
        <v>45107</v>
      </c>
      <c r="P53" s="56"/>
      <c r="Q53" s="52"/>
      <c r="R53" s="57">
        <v>26.878755578000003</v>
      </c>
      <c r="S53" s="57">
        <v>175598.14300000001</v>
      </c>
      <c r="T53" s="58">
        <v>1903</v>
      </c>
      <c r="U53" s="58">
        <v>10</v>
      </c>
      <c r="V53" s="59">
        <v>6.5329714573440067E-3</v>
      </c>
      <c r="W53" s="42"/>
      <c r="X53" s="60">
        <v>92.501000000000005</v>
      </c>
      <c r="Y53" s="60">
        <v>95</v>
      </c>
      <c r="Z53" s="60">
        <v>90</v>
      </c>
      <c r="AA53" s="79">
        <v>8.3592999999999987E-2</v>
      </c>
      <c r="AB53" s="15"/>
      <c r="AC53" s="62">
        <v>-2.6305263157894686E-2</v>
      </c>
      <c r="AD53" s="63">
        <v>3.809007053716756E-3</v>
      </c>
      <c r="AE53" s="63">
        <v>-9.7022647403358003E-2</v>
      </c>
      <c r="AF53" s="63">
        <v>-8.8570302492856343E-2</v>
      </c>
      <c r="AG53" s="24"/>
      <c r="AH53" s="24"/>
      <c r="AI53" s="24"/>
      <c r="AJ53" s="24"/>
      <c r="AK53" s="24"/>
      <c r="AL53" s="24"/>
      <c r="AM53" s="24"/>
      <c r="AN53" s="24"/>
      <c r="AO53" s="24"/>
      <c r="AP53" s="24"/>
      <c r="AQ53" s="24"/>
      <c r="AR53" s="24"/>
      <c r="AS53" s="24"/>
      <c r="AT53" s="24"/>
      <c r="AU53" s="24"/>
      <c r="AV53" s="24"/>
      <c r="AW53" s="24"/>
      <c r="AX53" s="24"/>
      <c r="AY53" s="24"/>
    </row>
    <row r="54" spans="1:51" s="25" customFormat="1" ht="13">
      <c r="A54" s="11"/>
      <c r="B54" s="11"/>
      <c r="C54" s="80" t="s">
        <v>68</v>
      </c>
      <c r="D54" s="81"/>
      <c r="E54" s="81"/>
      <c r="F54" s="81"/>
      <c r="G54" s="15"/>
      <c r="H54" s="82"/>
      <c r="I54" s="83"/>
      <c r="J54" s="84"/>
      <c r="K54" s="85"/>
      <c r="L54" s="85"/>
      <c r="M54" s="85"/>
      <c r="N54" s="85"/>
      <c r="O54" s="86"/>
      <c r="P54" s="40"/>
      <c r="Q54" s="15"/>
      <c r="R54" s="87"/>
      <c r="S54" s="87"/>
      <c r="T54" s="87"/>
      <c r="U54" s="87"/>
      <c r="V54" s="87"/>
      <c r="W54" s="42"/>
      <c r="X54" s="88"/>
      <c r="Y54" s="89"/>
      <c r="Z54" s="89"/>
      <c r="AA54" s="90"/>
      <c r="AB54" s="52"/>
      <c r="AC54" s="91"/>
      <c r="AD54" s="91"/>
      <c r="AE54" s="91"/>
      <c r="AF54" s="92"/>
      <c r="AG54" s="24"/>
      <c r="AH54" s="24"/>
      <c r="AI54" s="24"/>
      <c r="AJ54" s="24"/>
      <c r="AK54" s="24"/>
      <c r="AL54" s="24"/>
      <c r="AM54" s="24"/>
      <c r="AN54" s="24"/>
      <c r="AO54" s="24"/>
      <c r="AP54" s="24"/>
      <c r="AQ54" s="24"/>
      <c r="AR54" s="24"/>
      <c r="AS54" s="24"/>
      <c r="AT54" s="24"/>
      <c r="AU54" s="24"/>
      <c r="AV54" s="24"/>
      <c r="AW54" s="24"/>
      <c r="AX54" s="24"/>
      <c r="AY54" s="24"/>
    </row>
    <row r="55" spans="1:51" s="25" customFormat="1" ht="13">
      <c r="A55" s="11"/>
      <c r="B55" s="11"/>
      <c r="C55" s="48" t="s">
        <v>69</v>
      </c>
      <c r="D55" s="49" t="s">
        <v>124</v>
      </c>
      <c r="E55" s="50" t="s">
        <v>125</v>
      </c>
      <c r="F55" s="51"/>
      <c r="G55" s="52"/>
      <c r="H55" s="53">
        <v>43756</v>
      </c>
      <c r="I55" s="53">
        <v>45641</v>
      </c>
      <c r="J55" s="54">
        <v>6.2891000000000002E-2</v>
      </c>
      <c r="K55" s="55" t="s">
        <v>113</v>
      </c>
      <c r="L55" s="55" t="s">
        <v>80</v>
      </c>
      <c r="M55" s="55" t="s">
        <v>126</v>
      </c>
      <c r="N55" s="53">
        <v>45204</v>
      </c>
      <c r="O55" s="53">
        <v>45215</v>
      </c>
      <c r="P55" s="56"/>
      <c r="Q55" s="52"/>
      <c r="R55" s="57">
        <v>116.744488</v>
      </c>
      <c r="S55" s="57">
        <v>890694.05700000003</v>
      </c>
      <c r="T55" s="58">
        <v>8816</v>
      </c>
      <c r="U55" s="58">
        <v>63</v>
      </c>
      <c r="V55" s="59">
        <v>7.6294313526819356E-3</v>
      </c>
      <c r="W55" s="42"/>
      <c r="X55" s="60">
        <v>101.5</v>
      </c>
      <c r="Y55" s="60">
        <v>103</v>
      </c>
      <c r="Z55" s="60">
        <v>98.5</v>
      </c>
      <c r="AA55" s="61">
        <v>6.1323999999999997E-2</v>
      </c>
      <c r="AB55" s="52"/>
      <c r="AC55" s="62">
        <v>9.8497661924186134E-3</v>
      </c>
      <c r="AD55" s="63">
        <v>1.42899970020986E-2</v>
      </c>
      <c r="AE55" s="63">
        <v>2.3185483870967711E-2</v>
      </c>
      <c r="AF55" s="63" t="s">
        <v>83</v>
      </c>
      <c r="AG55" s="24"/>
      <c r="AH55" s="24"/>
      <c r="AI55" s="24"/>
      <c r="AJ55" s="24"/>
      <c r="AK55" s="24"/>
      <c r="AL55" s="24"/>
      <c r="AM55" s="24"/>
      <c r="AN55" s="24"/>
      <c r="AO55" s="24"/>
      <c r="AP55" s="24"/>
      <c r="AQ55" s="24"/>
      <c r="AR55" s="24"/>
      <c r="AS55" s="24"/>
      <c r="AT55" s="24"/>
      <c r="AU55" s="24"/>
      <c r="AV55" s="24"/>
      <c r="AW55" s="24"/>
      <c r="AX55" s="24"/>
      <c r="AY55" s="24"/>
    </row>
    <row r="56" spans="1:51" s="25" customFormat="1" ht="13">
      <c r="A56" s="11"/>
      <c r="B56" s="11"/>
      <c r="C56" s="48" t="s">
        <v>70</v>
      </c>
      <c r="D56" s="49" t="s">
        <v>124</v>
      </c>
      <c r="E56" s="50" t="s">
        <v>127</v>
      </c>
      <c r="F56" s="51"/>
      <c r="G56" s="52"/>
      <c r="H56" s="53">
        <v>43756</v>
      </c>
      <c r="I56" s="53">
        <v>46371</v>
      </c>
      <c r="J56" s="54">
        <v>6.4391000000000018E-2</v>
      </c>
      <c r="K56" s="55" t="s">
        <v>113</v>
      </c>
      <c r="L56" s="55" t="s">
        <v>80</v>
      </c>
      <c r="M56" s="55" t="s">
        <v>126</v>
      </c>
      <c r="N56" s="53">
        <v>45204</v>
      </c>
      <c r="O56" s="53">
        <v>45215</v>
      </c>
      <c r="P56" s="56"/>
      <c r="Q56" s="52"/>
      <c r="R56" s="57">
        <v>208.44900000000001</v>
      </c>
      <c r="S56" s="57">
        <v>1374192.6390000002</v>
      </c>
      <c r="T56" s="58">
        <v>13629</v>
      </c>
      <c r="U56" s="58">
        <v>94</v>
      </c>
      <c r="V56" s="59">
        <v>6.5924645308924491E-3</v>
      </c>
      <c r="W56" s="42"/>
      <c r="X56" s="60">
        <v>100.7</v>
      </c>
      <c r="Y56" s="60">
        <v>101.98</v>
      </c>
      <c r="Z56" s="60">
        <v>95</v>
      </c>
      <c r="AA56" s="61">
        <v>6.5813999999999998E-2</v>
      </c>
      <c r="AB56" s="52"/>
      <c r="AC56" s="62">
        <v>-2.7728263022380783E-3</v>
      </c>
      <c r="AD56" s="63">
        <v>2.233502538071069E-2</v>
      </c>
      <c r="AE56" s="63">
        <v>3.0179028132992357E-2</v>
      </c>
      <c r="AF56" s="63" t="s">
        <v>83</v>
      </c>
      <c r="AG56" s="24"/>
      <c r="AH56" s="24"/>
      <c r="AI56" s="24"/>
      <c r="AJ56" s="24"/>
      <c r="AK56" s="24"/>
      <c r="AL56" s="24"/>
      <c r="AM56" s="24"/>
      <c r="AN56" s="24"/>
      <c r="AO56" s="24"/>
      <c r="AP56" s="24"/>
      <c r="AQ56" s="24"/>
      <c r="AR56" s="24"/>
      <c r="AS56" s="24"/>
      <c r="AT56" s="24"/>
      <c r="AU56" s="24"/>
      <c r="AV56" s="24"/>
      <c r="AW56" s="24"/>
      <c r="AX56" s="24"/>
      <c r="AY56" s="24"/>
    </row>
    <row r="57" spans="1:51" s="25" customFormat="1" ht="13">
      <c r="A57" s="11"/>
      <c r="B57" s="11"/>
      <c r="C57" s="48" t="s">
        <v>71</v>
      </c>
      <c r="D57" s="49" t="s">
        <v>128</v>
      </c>
      <c r="E57" s="50" t="s">
        <v>129</v>
      </c>
      <c r="F57" s="51"/>
      <c r="G57" s="52"/>
      <c r="H57" s="53">
        <v>44307</v>
      </c>
      <c r="I57" s="53">
        <v>46132</v>
      </c>
      <c r="J57" s="54">
        <v>8.5470000000000018E-2</v>
      </c>
      <c r="K57" s="55" t="s">
        <v>113</v>
      </c>
      <c r="L57" s="55" t="s">
        <v>130</v>
      </c>
      <c r="M57" s="55" t="s">
        <v>123</v>
      </c>
      <c r="N57" s="53">
        <v>45210</v>
      </c>
      <c r="O57" s="53">
        <v>45219</v>
      </c>
      <c r="P57" s="56"/>
      <c r="Q57" s="52"/>
      <c r="R57" s="57">
        <v>200.0043738</v>
      </c>
      <c r="S57" s="57">
        <v>1725822.1760000004</v>
      </c>
      <c r="T57" s="58">
        <v>17133</v>
      </c>
      <c r="U57" s="58">
        <v>115</v>
      </c>
      <c r="V57" s="59">
        <v>8.6289221741009774E-3</v>
      </c>
      <c r="W57" s="42"/>
      <c r="X57" s="60">
        <v>100.66</v>
      </c>
      <c r="Y57" s="60">
        <v>102.87</v>
      </c>
      <c r="Z57" s="60">
        <v>98.05</v>
      </c>
      <c r="AA57" s="61">
        <v>9.0612999999999999E-2</v>
      </c>
      <c r="AB57" s="52"/>
      <c r="AC57" s="62">
        <v>8.6172344689378708E-3</v>
      </c>
      <c r="AD57" s="63">
        <v>9.2239823541207314E-3</v>
      </c>
      <c r="AE57" s="63" t="s">
        <v>83</v>
      </c>
      <c r="AF57" s="63" t="s">
        <v>83</v>
      </c>
      <c r="AG57" s="24"/>
      <c r="AH57" s="24"/>
      <c r="AI57" s="24"/>
      <c r="AJ57" s="24"/>
      <c r="AK57" s="24"/>
      <c r="AL57" s="24"/>
      <c r="AM57" s="24"/>
      <c r="AN57" s="24"/>
      <c r="AO57" s="24"/>
      <c r="AP57" s="24"/>
      <c r="AQ57" s="24"/>
      <c r="AR57" s="24"/>
      <c r="AS57" s="24"/>
      <c r="AT57" s="24"/>
      <c r="AU57" s="24"/>
      <c r="AV57" s="24"/>
      <c r="AW57" s="24"/>
      <c r="AX57" s="24"/>
      <c r="AY57" s="24"/>
    </row>
    <row r="58" spans="1:51" s="25" customFormat="1" ht="13">
      <c r="A58" s="11"/>
      <c r="B58" s="11"/>
      <c r="C58" s="48" t="s">
        <v>72</v>
      </c>
      <c r="D58" s="49" t="s">
        <v>131</v>
      </c>
      <c r="E58" s="50" t="s">
        <v>132</v>
      </c>
      <c r="F58" s="51"/>
      <c r="G58" s="52"/>
      <c r="H58" s="53">
        <v>45042</v>
      </c>
      <c r="I58" s="53">
        <v>46112</v>
      </c>
      <c r="J58" s="54">
        <v>8.8914516129032256E-2</v>
      </c>
      <c r="K58" s="55" t="s">
        <v>113</v>
      </c>
      <c r="L58" s="55" t="s">
        <v>80</v>
      </c>
      <c r="M58" s="55" t="s">
        <v>123</v>
      </c>
      <c r="N58" s="53">
        <v>45189</v>
      </c>
      <c r="O58" s="53">
        <v>45198</v>
      </c>
      <c r="P58" s="56"/>
      <c r="Q58" s="52"/>
      <c r="R58" s="57">
        <v>31.296704999999999</v>
      </c>
      <c r="S58" s="57">
        <v>405984.85700000002</v>
      </c>
      <c r="T58" s="58">
        <v>4026</v>
      </c>
      <c r="U58" s="58">
        <v>38</v>
      </c>
      <c r="V58" s="59">
        <v>1.2972127800674225E-2</v>
      </c>
      <c r="W58" s="42"/>
      <c r="X58" s="60">
        <v>100.5</v>
      </c>
      <c r="Y58" s="60">
        <v>101.5</v>
      </c>
      <c r="Z58" s="60">
        <v>100</v>
      </c>
      <c r="AA58" s="79" t="s">
        <v>83</v>
      </c>
      <c r="AB58" s="52"/>
      <c r="AC58" s="62">
        <v>-4.9504950495049506E-3</v>
      </c>
      <c r="AD58" s="63" t="s">
        <v>83</v>
      </c>
      <c r="AE58" s="63" t="s">
        <v>83</v>
      </c>
      <c r="AF58" s="63" t="s">
        <v>83</v>
      </c>
      <c r="AG58" s="24"/>
      <c r="AH58" s="24"/>
      <c r="AI58" s="24"/>
      <c r="AJ58" s="24"/>
      <c r="AK58" s="24"/>
      <c r="AL58" s="24"/>
      <c r="AM58" s="24"/>
      <c r="AN58" s="24"/>
      <c r="AO58" s="24"/>
      <c r="AP58" s="24"/>
      <c r="AQ58" s="24"/>
      <c r="AR58" s="24"/>
      <c r="AS58" s="24"/>
      <c r="AT58" s="24"/>
      <c r="AU58" s="24"/>
      <c r="AV58" s="24"/>
      <c r="AW58" s="24"/>
      <c r="AX58" s="24"/>
      <c r="AY58" s="24"/>
    </row>
    <row r="59" spans="1:51" ht="13">
      <c r="A59" s="1"/>
      <c r="B59" s="1"/>
      <c r="C59" s="93"/>
      <c r="D59" s="94"/>
      <c r="E59" s="94"/>
      <c r="F59" s="95"/>
      <c r="G59" s="96"/>
      <c r="H59" s="97"/>
      <c r="I59" s="97"/>
      <c r="J59" s="98"/>
      <c r="K59" s="99"/>
      <c r="L59" s="99"/>
      <c r="M59" s="99"/>
      <c r="N59" s="97"/>
      <c r="O59" s="97"/>
      <c r="P59" s="97"/>
      <c r="Q59" s="97"/>
      <c r="R59" s="100"/>
      <c r="S59" s="100"/>
      <c r="T59" s="101"/>
      <c r="U59" s="101"/>
      <c r="V59" s="98"/>
      <c r="W59" s="98"/>
      <c r="X59" s="102"/>
      <c r="Y59" s="102"/>
      <c r="Z59" s="102"/>
      <c r="AA59" s="96"/>
      <c r="AB59" s="52"/>
      <c r="AC59" s="103"/>
      <c r="AD59" s="104"/>
      <c r="AE59" s="104"/>
      <c r="AF59" s="104"/>
    </row>
    <row r="60" spans="1:51" ht="14.5">
      <c r="A60" s="1"/>
      <c r="B60" s="1"/>
      <c r="C60" s="105">
        <v>1</v>
      </c>
      <c r="D60" s="106" t="s">
        <v>133</v>
      </c>
      <c r="E60" s="107"/>
      <c r="F60" s="108"/>
      <c r="G60" s="1"/>
      <c r="H60" s="2"/>
      <c r="I60" s="2"/>
      <c r="J60" s="107"/>
      <c r="K60" s="107"/>
      <c r="L60" s="107"/>
      <c r="M60" s="107"/>
      <c r="N60" s="107"/>
      <c r="O60" s="107"/>
      <c r="P60" s="107"/>
      <c r="Q60" s="107"/>
      <c r="R60" s="107"/>
      <c r="S60" s="107"/>
      <c r="T60" s="109"/>
      <c r="U60" s="109"/>
      <c r="V60" s="96"/>
      <c r="W60" s="96"/>
      <c r="X60" s="110"/>
      <c r="Y60" s="96"/>
      <c r="Z60" s="96"/>
      <c r="AA60" s="96"/>
      <c r="AB60" s="96"/>
      <c r="AC60" s="96"/>
      <c r="AD60" s="111"/>
      <c r="AE60" s="111"/>
      <c r="AF60" s="111"/>
    </row>
    <row r="61" spans="1:51" ht="14.5">
      <c r="A61" s="1"/>
      <c r="B61" s="1"/>
      <c r="C61" s="105">
        <v>2</v>
      </c>
      <c r="D61" s="106" t="s">
        <v>134</v>
      </c>
      <c r="E61" s="2"/>
      <c r="F61" s="105"/>
      <c r="G61" s="1"/>
      <c r="H61" s="2"/>
      <c r="I61" s="2"/>
      <c r="J61" s="2"/>
      <c r="K61" s="2"/>
      <c r="L61" s="2"/>
      <c r="M61" s="2"/>
      <c r="N61" s="2"/>
      <c r="O61" s="2"/>
      <c r="P61" s="2"/>
      <c r="Q61" s="2"/>
      <c r="R61" s="2"/>
      <c r="S61" s="112"/>
      <c r="T61" s="113"/>
      <c r="U61" s="113"/>
      <c r="V61" s="113"/>
      <c r="W61" s="113"/>
      <c r="X61" s="113"/>
      <c r="Y61" s="113"/>
      <c r="Z61" s="113"/>
      <c r="AA61" s="96"/>
      <c r="AB61" s="96"/>
      <c r="AC61" s="96"/>
      <c r="AD61" s="111"/>
      <c r="AE61" s="111"/>
      <c r="AF61" s="111"/>
    </row>
    <row r="62" spans="1:51" ht="14.5">
      <c r="A62" s="1"/>
      <c r="B62" s="1"/>
      <c r="C62" s="105">
        <v>3</v>
      </c>
      <c r="D62" s="114" t="s">
        <v>73</v>
      </c>
      <c r="E62" s="115"/>
      <c r="F62" s="116"/>
      <c r="G62" s="1"/>
      <c r="H62" s="2"/>
      <c r="I62" s="2"/>
      <c r="J62" s="117"/>
      <c r="K62" s="117"/>
      <c r="L62" s="117"/>
      <c r="M62" s="117"/>
      <c r="N62" s="117"/>
      <c r="O62" s="115"/>
      <c r="P62" s="115"/>
      <c r="Q62" s="115"/>
      <c r="R62" s="115"/>
      <c r="S62" s="118"/>
      <c r="T62" s="119"/>
      <c r="U62" s="119"/>
      <c r="V62" s="119"/>
      <c r="W62" s="119"/>
      <c r="X62" s="120"/>
      <c r="Y62" s="119"/>
      <c r="Z62" s="119"/>
      <c r="AA62" s="96"/>
      <c r="AB62" s="96"/>
      <c r="AC62" s="96"/>
      <c r="AD62" s="111"/>
      <c r="AE62" s="111"/>
      <c r="AF62" s="111"/>
    </row>
    <row r="63" spans="1:51" ht="14.5">
      <c r="A63" s="1"/>
      <c r="B63" s="1"/>
      <c r="C63" s="107"/>
      <c r="D63" s="121" t="s">
        <v>135</v>
      </c>
      <c r="E63" s="122"/>
      <c r="F63" s="123"/>
      <c r="G63" s="1"/>
      <c r="H63" s="2"/>
      <c r="I63" s="2"/>
      <c r="J63" s="122"/>
      <c r="K63" s="122"/>
      <c r="L63" s="122"/>
      <c r="M63" s="122"/>
      <c r="N63" s="112"/>
      <c r="O63" s="112"/>
      <c r="P63" s="112"/>
      <c r="Q63" s="112"/>
      <c r="R63" s="112"/>
      <c r="S63" s="124"/>
      <c r="T63" s="124"/>
      <c r="U63" s="124"/>
      <c r="V63" s="124"/>
      <c r="W63" s="124"/>
      <c r="X63" s="124"/>
      <c r="Y63" s="124"/>
      <c r="Z63" s="124"/>
      <c r="AA63" s="96"/>
      <c r="AB63" s="96"/>
      <c r="AC63" s="96"/>
      <c r="AD63" s="111"/>
      <c r="AE63" s="111"/>
      <c r="AF63" s="111"/>
    </row>
    <row r="64" spans="1:51" ht="19.5" customHeight="1">
      <c r="A64" s="1"/>
      <c r="B64" s="1"/>
      <c r="C64" s="96"/>
      <c r="D64" s="125" t="s">
        <v>74</v>
      </c>
      <c r="E64" s="126"/>
      <c r="F64" s="123"/>
      <c r="G64" s="1"/>
      <c r="H64" s="2"/>
      <c r="I64" s="2"/>
      <c r="J64" s="127"/>
      <c r="K64" s="127"/>
      <c r="L64" s="127"/>
      <c r="M64" s="127"/>
      <c r="N64" s="128"/>
      <c r="O64" s="128"/>
      <c r="P64" s="128"/>
      <c r="Q64" s="128"/>
      <c r="R64" s="128"/>
      <c r="S64" s="124"/>
      <c r="T64" s="124"/>
      <c r="U64" s="124"/>
      <c r="V64" s="124"/>
      <c r="W64" s="124"/>
      <c r="X64" s="124"/>
      <c r="Y64" s="124"/>
      <c r="Z64" s="124"/>
      <c r="AA64" s="96"/>
      <c r="AB64" s="96"/>
      <c r="AC64" s="96"/>
      <c r="AD64" s="111"/>
      <c r="AE64" s="111"/>
      <c r="AF64" s="111"/>
    </row>
    <row r="65" spans="1:32">
      <c r="A65" s="1"/>
      <c r="B65" s="1"/>
      <c r="C65" s="96"/>
      <c r="D65" s="129"/>
      <c r="E65" s="129"/>
      <c r="F65" s="123"/>
      <c r="G65" s="1"/>
      <c r="H65" s="2"/>
      <c r="I65" s="2"/>
      <c r="J65" s="129"/>
      <c r="K65" s="129"/>
      <c r="L65" s="129"/>
      <c r="M65" s="129"/>
      <c r="N65" s="129"/>
      <c r="O65" s="129"/>
      <c r="P65" s="129"/>
      <c r="Q65" s="129"/>
      <c r="R65" s="129"/>
      <c r="S65" s="129"/>
      <c r="T65" s="129"/>
      <c r="U65" s="129"/>
      <c r="V65" s="129"/>
      <c r="W65" s="129"/>
      <c r="X65" s="129"/>
      <c r="Y65" s="129"/>
      <c r="Z65" s="129"/>
      <c r="AA65" s="96"/>
      <c r="AB65" s="96"/>
      <c r="AC65" s="96"/>
      <c r="AD65" s="111"/>
      <c r="AE65" s="111"/>
      <c r="AF65" s="111"/>
    </row>
    <row r="66" spans="1:32">
      <c r="A66" s="1"/>
      <c r="B66" s="1"/>
      <c r="C66" s="96"/>
      <c r="D66" s="129"/>
      <c r="E66" s="129"/>
      <c r="F66" s="123"/>
      <c r="G66" s="1"/>
      <c r="H66" s="2"/>
      <c r="I66" s="2"/>
      <c r="J66" s="129"/>
      <c r="K66" s="129"/>
      <c r="L66" s="129"/>
      <c r="M66" s="129"/>
      <c r="N66" s="129"/>
      <c r="O66" s="129"/>
      <c r="P66" s="129"/>
      <c r="Q66" s="129"/>
      <c r="R66" s="129"/>
      <c r="S66" s="129"/>
      <c r="T66" s="129"/>
      <c r="U66" s="129"/>
      <c r="V66" s="129"/>
      <c r="W66" s="129"/>
      <c r="X66" s="129"/>
      <c r="Y66" s="129"/>
      <c r="Z66" s="129"/>
      <c r="AA66" s="96"/>
      <c r="AB66" s="96"/>
      <c r="AC66" s="96"/>
      <c r="AD66" s="111"/>
      <c r="AE66" s="111"/>
      <c r="AF66" s="111"/>
    </row>
    <row r="67" spans="1:32">
      <c r="A67" s="1"/>
      <c r="B67" s="1"/>
      <c r="C67" s="1"/>
      <c r="D67" s="130"/>
      <c r="E67" s="131"/>
      <c r="F67" s="132"/>
      <c r="G67" s="1"/>
      <c r="H67" s="2"/>
      <c r="I67" s="2"/>
      <c r="J67" s="131"/>
      <c r="K67" s="133"/>
      <c r="L67" s="133"/>
      <c r="M67" s="133"/>
      <c r="N67" s="134"/>
      <c r="O67" s="134"/>
      <c r="P67" s="134"/>
      <c r="Q67" s="134"/>
      <c r="R67" s="134"/>
      <c r="S67" s="134"/>
      <c r="T67" s="134"/>
      <c r="U67" s="134"/>
      <c r="V67" s="134"/>
      <c r="W67" s="134"/>
      <c r="X67" s="134"/>
      <c r="Y67" s="134"/>
      <c r="Z67" s="134"/>
      <c r="AA67" s="1"/>
      <c r="AB67" s="96"/>
      <c r="AC67" s="1"/>
    </row>
    <row r="68" spans="1:32">
      <c r="A68" s="1"/>
      <c r="B68" s="1"/>
      <c r="C68" s="1"/>
      <c r="D68" s="2"/>
      <c r="E68" s="135"/>
      <c r="F68" s="132"/>
      <c r="G68" s="1"/>
      <c r="H68" s="2"/>
      <c r="I68" s="2"/>
      <c r="J68" s="135"/>
      <c r="K68" s="132"/>
      <c r="L68" s="132"/>
      <c r="M68" s="132"/>
      <c r="N68" s="136"/>
      <c r="O68" s="136"/>
      <c r="P68" s="136"/>
      <c r="Q68" s="136"/>
      <c r="R68" s="136"/>
      <c r="S68" s="136"/>
      <c r="T68" s="136"/>
      <c r="U68" s="136"/>
      <c r="V68" s="136"/>
      <c r="W68" s="136"/>
      <c r="X68" s="136"/>
      <c r="Y68" s="136"/>
      <c r="Z68" s="136"/>
      <c r="AA68" s="1"/>
      <c r="AB68" s="1"/>
      <c r="AC68" s="1"/>
    </row>
    <row r="69" spans="1:32" ht="12.5">
      <c r="A69" s="1"/>
      <c r="B69" s="1"/>
      <c r="C69" s="137"/>
      <c r="D69" s="1"/>
      <c r="E69" s="1"/>
      <c r="F69" s="138"/>
      <c r="G69" s="1"/>
      <c r="H69" s="1"/>
      <c r="I69" s="1"/>
      <c r="J69" s="1"/>
      <c r="K69" s="1"/>
      <c r="L69" s="1"/>
      <c r="M69" s="1"/>
      <c r="N69" s="1"/>
      <c r="O69" s="1"/>
      <c r="P69" s="1"/>
      <c r="Q69" s="1"/>
      <c r="R69" s="1"/>
      <c r="S69" s="1"/>
      <c r="T69" s="1"/>
      <c r="U69" s="1"/>
      <c r="V69" s="1"/>
      <c r="W69" s="1"/>
      <c r="X69" s="138"/>
      <c r="Y69" s="1"/>
      <c r="Z69" s="1"/>
      <c r="AA69" s="1"/>
      <c r="AB69" s="1"/>
      <c r="AC69" s="1"/>
    </row>
    <row r="70" spans="1:32">
      <c r="A70" s="1"/>
      <c r="B70" s="1"/>
      <c r="C70" s="139"/>
      <c r="D70" s="2"/>
      <c r="E70" s="2"/>
      <c r="F70" s="3"/>
      <c r="G70" s="1"/>
      <c r="H70" s="2"/>
      <c r="I70" s="2"/>
      <c r="J70" s="2"/>
      <c r="K70" s="2"/>
      <c r="L70" s="2"/>
      <c r="M70" s="2"/>
      <c r="N70" s="2"/>
      <c r="O70" s="2"/>
      <c r="P70" s="2"/>
      <c r="Q70" s="2"/>
      <c r="R70" s="2"/>
      <c r="S70" s="2"/>
      <c r="T70" s="2"/>
      <c r="U70" s="2"/>
      <c r="V70" s="1"/>
      <c r="W70" s="1"/>
      <c r="X70" s="138"/>
      <c r="Y70" s="1"/>
      <c r="Z70" s="1"/>
      <c r="AA70" s="1"/>
      <c r="AB70" s="1"/>
      <c r="AC70" s="1"/>
    </row>
    <row r="71" spans="1:32">
      <c r="A71" s="1"/>
      <c r="B71" s="1"/>
      <c r="C71" s="2"/>
      <c r="D71" s="2"/>
      <c r="E71" s="2"/>
      <c r="F71" s="3"/>
      <c r="G71" s="1"/>
      <c r="H71" s="2"/>
      <c r="I71" s="2"/>
      <c r="J71" s="2"/>
      <c r="K71" s="2"/>
      <c r="L71" s="2"/>
      <c r="M71" s="2"/>
      <c r="N71" s="2"/>
      <c r="O71" s="2"/>
      <c r="P71" s="2"/>
      <c r="Q71" s="2"/>
      <c r="R71" s="2"/>
      <c r="S71" s="2"/>
      <c r="T71" s="2"/>
      <c r="U71" s="2"/>
      <c r="V71" s="1"/>
      <c r="W71" s="1"/>
      <c r="X71" s="138"/>
      <c r="Y71" s="1"/>
      <c r="Z71" s="1"/>
      <c r="AA71" s="1"/>
      <c r="AB71" s="1"/>
      <c r="AC71" s="1"/>
    </row>
    <row r="72" spans="1:32">
      <c r="A72" s="1"/>
      <c r="B72" s="1"/>
      <c r="C72" s="2"/>
      <c r="D72" s="2"/>
      <c r="E72" s="2"/>
      <c r="F72" s="3"/>
      <c r="G72" s="1"/>
      <c r="H72" s="2"/>
      <c r="I72" s="2"/>
      <c r="J72" s="2"/>
      <c r="K72" s="2"/>
      <c r="L72" s="2"/>
      <c r="M72" s="2"/>
      <c r="N72" s="2"/>
      <c r="O72" s="2"/>
      <c r="P72" s="2"/>
      <c r="Q72" s="2"/>
      <c r="R72" s="2"/>
      <c r="S72" s="2"/>
      <c r="T72" s="2"/>
      <c r="U72" s="2"/>
      <c r="V72" s="2"/>
      <c r="W72" s="2"/>
      <c r="X72" s="3"/>
      <c r="Y72" s="1"/>
      <c r="Z72" s="1"/>
      <c r="AA72" s="1"/>
      <c r="AB72" s="1"/>
      <c r="AC72" s="1"/>
    </row>
    <row r="73" spans="1:32">
      <c r="A73" s="1"/>
      <c r="B73" s="1"/>
      <c r="C73" s="2"/>
      <c r="D73" s="2"/>
      <c r="E73" s="2"/>
      <c r="F73" s="3"/>
      <c r="G73" s="1"/>
      <c r="H73" s="2"/>
      <c r="I73" s="2"/>
      <c r="J73" s="2"/>
      <c r="K73" s="2"/>
      <c r="L73" s="2"/>
      <c r="M73" s="2"/>
      <c r="N73" s="2"/>
      <c r="O73" s="2"/>
      <c r="P73" s="2"/>
      <c r="Q73" s="2"/>
      <c r="R73" s="2"/>
      <c r="S73" s="2"/>
      <c r="T73" s="2"/>
      <c r="U73" s="2"/>
      <c r="V73" s="2"/>
      <c r="W73" s="2"/>
      <c r="X73" s="3"/>
      <c r="Y73" s="1"/>
      <c r="Z73" s="1"/>
      <c r="AA73" s="1"/>
      <c r="AB73" s="1"/>
      <c r="AC73" s="1"/>
    </row>
    <row r="74" spans="1:32">
      <c r="A74" s="1"/>
      <c r="B74" s="1"/>
      <c r="C74" s="2"/>
      <c r="D74" s="2"/>
      <c r="E74" s="2"/>
      <c r="F74" s="3"/>
      <c r="G74" s="1"/>
      <c r="H74" s="2"/>
      <c r="I74" s="2"/>
      <c r="J74" s="2"/>
      <c r="K74" s="2"/>
      <c r="L74" s="2"/>
      <c r="M74" s="2"/>
      <c r="N74" s="2"/>
      <c r="O74" s="2"/>
      <c r="P74" s="2"/>
      <c r="Q74" s="2"/>
      <c r="R74" s="2"/>
      <c r="S74" s="2"/>
      <c r="T74" s="2"/>
      <c r="U74" s="2"/>
      <c r="V74" s="2"/>
      <c r="W74" s="2"/>
      <c r="X74" s="3"/>
      <c r="Y74" s="1"/>
      <c r="Z74" s="1"/>
      <c r="AA74" s="1"/>
      <c r="AB74" s="1"/>
      <c r="AC74" s="1"/>
    </row>
    <row r="75" spans="1:32">
      <c r="A75" s="1"/>
      <c r="B75" s="1"/>
      <c r="C75" s="2"/>
      <c r="D75" s="2"/>
      <c r="E75" s="2"/>
      <c r="F75" s="3"/>
      <c r="G75" s="1"/>
      <c r="H75" s="2"/>
      <c r="I75" s="2"/>
      <c r="J75" s="2"/>
      <c r="K75" s="2"/>
      <c r="L75" s="2"/>
      <c r="M75" s="2"/>
      <c r="N75" s="2"/>
      <c r="O75" s="2"/>
      <c r="P75" s="2"/>
      <c r="Q75" s="2"/>
      <c r="R75" s="2"/>
      <c r="S75" s="2"/>
      <c r="T75" s="2"/>
      <c r="U75" s="2"/>
      <c r="V75" s="2"/>
      <c r="W75" s="2"/>
      <c r="X75" s="3"/>
      <c r="Y75" s="1"/>
      <c r="Z75" s="1"/>
      <c r="AA75" s="1"/>
      <c r="AB75" s="1"/>
      <c r="AC75" s="1"/>
    </row>
    <row r="76" spans="1:32">
      <c r="A76" s="1"/>
      <c r="B76" s="1"/>
      <c r="C76" s="2"/>
      <c r="D76" s="2"/>
      <c r="E76" s="2"/>
      <c r="F76" s="3"/>
      <c r="G76" s="1"/>
      <c r="H76" s="2"/>
      <c r="I76" s="2"/>
      <c r="J76" s="2"/>
      <c r="K76" s="2"/>
      <c r="L76" s="2"/>
      <c r="M76" s="2"/>
      <c r="N76" s="2"/>
      <c r="O76" s="2"/>
      <c r="P76" s="2"/>
      <c r="Q76" s="2"/>
      <c r="R76" s="2"/>
      <c r="S76" s="2"/>
      <c r="T76" s="2"/>
      <c r="U76" s="2"/>
      <c r="V76" s="2"/>
      <c r="W76" s="2"/>
      <c r="X76" s="3"/>
      <c r="Y76" s="1"/>
      <c r="Z76" s="1"/>
      <c r="AA76" s="1"/>
      <c r="AB76" s="1"/>
      <c r="AC76" s="1"/>
    </row>
    <row r="77" spans="1:32">
      <c r="A77" s="1"/>
      <c r="B77" s="1"/>
      <c r="C77" s="2"/>
      <c r="D77" s="2"/>
      <c r="E77" s="2"/>
      <c r="F77" s="3"/>
      <c r="G77" s="1"/>
      <c r="H77" s="2"/>
      <c r="I77" s="2"/>
      <c r="J77" s="2"/>
      <c r="K77" s="2"/>
      <c r="L77" s="2"/>
      <c r="M77" s="2"/>
      <c r="N77" s="2"/>
      <c r="O77" s="2"/>
      <c r="P77" s="2"/>
      <c r="Q77" s="2"/>
      <c r="R77" s="2"/>
      <c r="S77" s="2"/>
      <c r="T77" s="2"/>
      <c r="U77" s="2"/>
      <c r="V77" s="2"/>
      <c r="W77" s="2"/>
      <c r="X77" s="3"/>
      <c r="Y77" s="1"/>
      <c r="Z77" s="1"/>
      <c r="AA77" s="1"/>
      <c r="AB77" s="1"/>
      <c r="AC77" s="1"/>
    </row>
    <row r="78" spans="1:32">
      <c r="A78" s="1"/>
      <c r="B78" s="1"/>
      <c r="C78" s="2"/>
      <c r="D78" s="2"/>
      <c r="E78" s="2"/>
      <c r="F78" s="3"/>
      <c r="G78" s="1"/>
      <c r="H78" s="2"/>
      <c r="I78" s="2"/>
      <c r="J78" s="2"/>
      <c r="K78" s="2"/>
      <c r="L78" s="2"/>
      <c r="M78" s="2"/>
      <c r="N78" s="2"/>
      <c r="O78" s="2"/>
      <c r="P78" s="2"/>
      <c r="Q78" s="2"/>
      <c r="R78" s="2"/>
      <c r="S78" s="2"/>
      <c r="T78" s="2"/>
      <c r="U78" s="2"/>
      <c r="V78" s="2"/>
      <c r="W78" s="2"/>
      <c r="X78" s="3"/>
      <c r="Y78" s="1"/>
      <c r="Z78" s="1"/>
      <c r="AA78" s="1"/>
      <c r="AB78" s="1"/>
      <c r="AC78" s="1"/>
    </row>
    <row r="79" spans="1:32">
      <c r="A79" s="1"/>
      <c r="B79" s="1"/>
      <c r="C79" s="2"/>
      <c r="D79" s="2"/>
      <c r="E79" s="2"/>
      <c r="F79" s="3"/>
      <c r="G79" s="1"/>
      <c r="H79" s="2"/>
      <c r="I79" s="2"/>
      <c r="J79" s="2"/>
      <c r="K79" s="2"/>
      <c r="L79" s="2"/>
      <c r="M79" s="2"/>
      <c r="N79" s="2"/>
      <c r="O79" s="2"/>
      <c r="P79" s="2"/>
      <c r="Q79" s="2"/>
      <c r="R79" s="2"/>
      <c r="S79" s="2"/>
      <c r="T79" s="2"/>
      <c r="U79" s="2"/>
      <c r="V79" s="2"/>
      <c r="W79" s="2"/>
      <c r="X79" s="3"/>
      <c r="Y79" s="1"/>
      <c r="Z79" s="1"/>
      <c r="AA79" s="1"/>
      <c r="AB79" s="1"/>
      <c r="AC79" s="1"/>
    </row>
    <row r="80" spans="1:32">
      <c r="A80" s="1"/>
      <c r="B80" s="1"/>
      <c r="C80" s="2"/>
      <c r="D80" s="2"/>
      <c r="E80" s="2"/>
      <c r="F80" s="3"/>
      <c r="G80" s="1"/>
      <c r="H80" s="2"/>
      <c r="I80" s="2"/>
      <c r="J80" s="2"/>
      <c r="K80" s="2"/>
      <c r="L80" s="2"/>
      <c r="M80" s="2"/>
      <c r="N80" s="2"/>
      <c r="O80" s="2"/>
      <c r="P80" s="2"/>
      <c r="Q80" s="2"/>
      <c r="R80" s="2"/>
      <c r="S80" s="2"/>
      <c r="T80" s="2"/>
      <c r="U80" s="2"/>
      <c r="V80" s="2"/>
      <c r="W80" s="2"/>
      <c r="X80" s="3"/>
      <c r="Y80" s="1"/>
      <c r="Z80" s="1"/>
      <c r="AA80" s="1"/>
      <c r="AB80" s="1"/>
      <c r="AC80" s="1"/>
    </row>
    <row r="81" spans="3:29" s="4" customFormat="1">
      <c r="C81" s="2"/>
      <c r="D81" s="2"/>
      <c r="E81" s="2"/>
      <c r="F81" s="3"/>
      <c r="G81" s="1"/>
      <c r="H81" s="2"/>
      <c r="I81" s="2"/>
      <c r="J81" s="2"/>
      <c r="K81" s="2"/>
      <c r="L81" s="2"/>
      <c r="M81" s="2"/>
      <c r="N81" s="2"/>
      <c r="O81" s="2"/>
      <c r="P81" s="2"/>
      <c r="Q81" s="2"/>
      <c r="R81" s="2"/>
      <c r="S81" s="2"/>
      <c r="T81" s="2"/>
      <c r="U81" s="2"/>
      <c r="V81" s="2"/>
      <c r="W81" s="2"/>
      <c r="X81" s="3"/>
      <c r="Y81" s="1"/>
      <c r="Z81" s="1"/>
      <c r="AA81" s="1"/>
      <c r="AB81" s="1"/>
      <c r="AC81" s="1"/>
    </row>
    <row r="82" spans="3:29" s="4" customFormat="1">
      <c r="C82" s="140"/>
      <c r="D82" s="140"/>
      <c r="E82" s="140"/>
      <c r="F82" s="141"/>
      <c r="H82" s="140"/>
      <c r="I82" s="140"/>
      <c r="J82" s="140"/>
      <c r="K82" s="140"/>
      <c r="L82" s="140"/>
      <c r="M82" s="140"/>
      <c r="N82" s="140"/>
      <c r="O82" s="140"/>
      <c r="P82" s="140"/>
      <c r="Q82" s="140"/>
      <c r="R82" s="140"/>
      <c r="S82" s="140"/>
      <c r="T82" s="140"/>
      <c r="U82" s="140"/>
      <c r="V82" s="140"/>
      <c r="W82" s="140"/>
      <c r="X82" s="141"/>
    </row>
    <row r="83" spans="3:29" s="4" customFormat="1">
      <c r="C83" s="140"/>
      <c r="D83" s="140"/>
      <c r="E83" s="140"/>
      <c r="F83" s="141"/>
      <c r="H83" s="140"/>
      <c r="I83" s="140"/>
      <c r="J83" s="140"/>
      <c r="K83" s="140"/>
      <c r="L83" s="140"/>
      <c r="M83" s="140"/>
      <c r="N83" s="140"/>
      <c r="O83" s="140"/>
      <c r="P83" s="140"/>
      <c r="Q83" s="140"/>
      <c r="R83" s="140"/>
      <c r="S83" s="140"/>
      <c r="T83" s="140"/>
      <c r="U83" s="140"/>
      <c r="V83" s="140"/>
      <c r="W83" s="140"/>
      <c r="X83" s="141"/>
    </row>
    <row r="84" spans="3:29" s="4" customFormat="1">
      <c r="C84" s="140"/>
      <c r="D84" s="140"/>
      <c r="E84" s="140"/>
      <c r="F84" s="141"/>
      <c r="H84" s="140"/>
      <c r="I84" s="140"/>
      <c r="J84" s="140"/>
      <c r="K84" s="140"/>
      <c r="L84" s="140"/>
      <c r="M84" s="140"/>
      <c r="N84" s="140"/>
      <c r="O84" s="140"/>
      <c r="P84" s="140"/>
      <c r="Q84" s="140"/>
      <c r="R84" s="140"/>
      <c r="S84" s="140"/>
      <c r="T84" s="140"/>
      <c r="U84" s="140"/>
      <c r="V84" s="140"/>
      <c r="W84" s="140"/>
      <c r="X84" s="141"/>
    </row>
    <row r="85" spans="3:29" s="4" customFormat="1">
      <c r="C85" s="140"/>
      <c r="D85" s="140"/>
      <c r="E85" s="140"/>
      <c r="F85" s="141"/>
      <c r="H85" s="140"/>
      <c r="I85" s="140"/>
      <c r="J85" s="140"/>
      <c r="K85" s="140"/>
      <c r="L85" s="140"/>
      <c r="M85" s="140"/>
      <c r="N85" s="140"/>
      <c r="O85" s="140"/>
      <c r="P85" s="140"/>
      <c r="Q85" s="140"/>
      <c r="R85" s="140"/>
      <c r="S85" s="140"/>
      <c r="T85" s="140"/>
      <c r="U85" s="140"/>
      <c r="V85" s="140"/>
      <c r="W85" s="140"/>
      <c r="X85" s="141"/>
    </row>
    <row r="86" spans="3:29" s="4" customFormat="1">
      <c r="C86" s="140"/>
      <c r="D86" s="140"/>
      <c r="E86" s="140"/>
      <c r="F86" s="141"/>
      <c r="H86" s="140"/>
      <c r="I86" s="140"/>
      <c r="J86" s="140"/>
      <c r="K86" s="140"/>
      <c r="L86" s="140"/>
      <c r="M86" s="140"/>
      <c r="N86" s="140"/>
      <c r="O86" s="140"/>
      <c r="P86" s="140"/>
      <c r="Q86" s="140"/>
      <c r="R86" s="140"/>
      <c r="S86" s="140"/>
      <c r="T86" s="140"/>
      <c r="U86" s="140"/>
      <c r="V86" s="140"/>
      <c r="W86" s="140"/>
      <c r="X86" s="141"/>
    </row>
    <row r="87" spans="3:29" s="4" customFormat="1" ht="10.5" customHeight="1">
      <c r="C87" s="140"/>
      <c r="D87" s="140"/>
      <c r="E87" s="140"/>
      <c r="F87" s="141"/>
      <c r="H87" s="140"/>
      <c r="I87" s="140"/>
      <c r="J87" s="140"/>
      <c r="K87" s="140"/>
      <c r="L87" s="140"/>
      <c r="M87" s="140"/>
      <c r="N87" s="140"/>
      <c r="O87" s="140"/>
      <c r="P87" s="140"/>
      <c r="Q87" s="140"/>
      <c r="R87" s="140"/>
      <c r="S87" s="140"/>
      <c r="T87" s="140"/>
      <c r="U87" s="140"/>
      <c r="V87" s="140"/>
      <c r="W87" s="140"/>
      <c r="X87" s="141"/>
    </row>
    <row r="88" spans="3:29" s="4" customFormat="1" ht="12.65" hidden="1" customHeight="1">
      <c r="C88" s="140"/>
      <c r="D88" s="140"/>
      <c r="E88" s="140"/>
      <c r="F88" s="141"/>
      <c r="H88" s="140"/>
      <c r="I88" s="140"/>
      <c r="J88" s="140"/>
      <c r="K88" s="140"/>
      <c r="L88" s="140"/>
      <c r="M88" s="140"/>
      <c r="N88" s="140"/>
      <c r="O88" s="140"/>
      <c r="P88" s="140"/>
      <c r="Q88" s="140"/>
      <c r="R88" s="140"/>
      <c r="S88" s="140"/>
      <c r="T88" s="140"/>
      <c r="U88" s="140"/>
      <c r="V88" s="140"/>
      <c r="W88" s="140"/>
      <c r="X88" s="141"/>
    </row>
    <row r="89" spans="3:29" s="4" customFormat="1" hidden="1">
      <c r="C89" s="140"/>
      <c r="D89" s="140"/>
      <c r="E89" s="140"/>
      <c r="F89" s="141"/>
      <c r="H89" s="140"/>
      <c r="I89" s="140"/>
      <c r="J89" s="140"/>
      <c r="K89" s="140"/>
      <c r="L89" s="140"/>
      <c r="M89" s="140"/>
      <c r="N89" s="140"/>
      <c r="O89" s="140"/>
      <c r="P89" s="140"/>
      <c r="Q89" s="140"/>
      <c r="R89" s="140"/>
      <c r="S89" s="140"/>
      <c r="T89" s="140"/>
      <c r="U89" s="140"/>
      <c r="V89" s="140"/>
      <c r="W89" s="140"/>
      <c r="X89" s="141"/>
    </row>
    <row r="90" spans="3:29" s="4" customFormat="1" hidden="1">
      <c r="C90" s="140"/>
      <c r="D90" s="140"/>
      <c r="E90" s="140"/>
      <c r="F90" s="141"/>
      <c r="H90" s="140"/>
      <c r="I90" s="140"/>
      <c r="J90" s="140"/>
      <c r="K90" s="140"/>
      <c r="L90" s="140"/>
      <c r="M90" s="140"/>
      <c r="N90" s="140"/>
      <c r="O90" s="140"/>
      <c r="P90" s="140"/>
      <c r="Q90" s="140"/>
      <c r="R90" s="140"/>
      <c r="S90" s="140"/>
      <c r="T90" s="140"/>
      <c r="U90" s="140"/>
      <c r="V90" s="140"/>
      <c r="W90" s="140"/>
      <c r="X90" s="141"/>
    </row>
    <row r="91" spans="3:29" s="4" customFormat="1" hidden="1">
      <c r="C91" s="140"/>
      <c r="D91" s="140"/>
      <c r="E91" s="140"/>
      <c r="F91" s="141"/>
      <c r="H91" s="140"/>
      <c r="I91" s="140"/>
      <c r="J91" s="140"/>
      <c r="K91" s="140"/>
      <c r="L91" s="140"/>
      <c r="M91" s="140"/>
      <c r="N91" s="140"/>
      <c r="O91" s="140"/>
      <c r="P91" s="140"/>
      <c r="Q91" s="140"/>
      <c r="R91" s="140"/>
      <c r="S91" s="140"/>
      <c r="T91" s="140"/>
      <c r="U91" s="140"/>
      <c r="V91" s="140"/>
      <c r="W91" s="140"/>
      <c r="X91" s="141"/>
    </row>
    <row r="92" spans="3:29" s="4" customFormat="1" hidden="1">
      <c r="C92" s="140"/>
      <c r="D92" s="140"/>
      <c r="E92" s="140"/>
      <c r="F92" s="141"/>
      <c r="H92" s="140"/>
      <c r="I92" s="140"/>
      <c r="J92" s="140"/>
      <c r="K92" s="140"/>
      <c r="L92" s="140"/>
      <c r="M92" s="140"/>
      <c r="N92" s="140"/>
      <c r="O92" s="140"/>
      <c r="P92" s="140"/>
      <c r="Q92" s="140"/>
      <c r="R92" s="140"/>
      <c r="S92" s="140"/>
      <c r="T92" s="140"/>
      <c r="U92" s="140"/>
      <c r="V92" s="140"/>
      <c r="W92" s="140"/>
      <c r="X92" s="141"/>
    </row>
    <row r="93" spans="3:29" s="4" customFormat="1" hidden="1">
      <c r="C93" s="140"/>
      <c r="D93" s="140"/>
      <c r="E93" s="140"/>
      <c r="F93" s="141"/>
      <c r="H93" s="140"/>
      <c r="I93" s="140"/>
      <c r="J93" s="140"/>
      <c r="K93" s="140"/>
      <c r="L93" s="140"/>
      <c r="M93" s="140"/>
      <c r="N93" s="140"/>
      <c r="O93" s="140"/>
      <c r="P93" s="140"/>
      <c r="Q93" s="140"/>
      <c r="R93" s="140"/>
      <c r="S93" s="140"/>
      <c r="T93" s="140"/>
      <c r="U93" s="140"/>
      <c r="V93" s="140"/>
      <c r="W93" s="140"/>
      <c r="X93" s="141"/>
    </row>
    <row r="94" spans="3:29" s="4" customFormat="1" hidden="1">
      <c r="C94" s="140"/>
      <c r="D94" s="140"/>
      <c r="E94" s="140"/>
      <c r="F94" s="141"/>
      <c r="H94" s="140"/>
      <c r="I94" s="140"/>
      <c r="J94" s="140"/>
      <c r="K94" s="140"/>
      <c r="L94" s="140"/>
      <c r="M94" s="140"/>
      <c r="N94" s="140"/>
      <c r="O94" s="140"/>
      <c r="P94" s="140"/>
      <c r="Q94" s="140"/>
      <c r="R94" s="140"/>
      <c r="S94" s="140"/>
      <c r="T94" s="140"/>
      <c r="U94" s="140"/>
      <c r="V94" s="140"/>
      <c r="W94" s="140"/>
      <c r="X94" s="141"/>
    </row>
    <row r="95" spans="3:29" s="4" customFormat="1" hidden="1">
      <c r="C95" s="140"/>
      <c r="D95" s="140"/>
      <c r="E95" s="140"/>
      <c r="F95" s="141"/>
      <c r="H95" s="140"/>
      <c r="I95" s="140"/>
      <c r="J95" s="140"/>
      <c r="K95" s="140"/>
      <c r="L95" s="140"/>
      <c r="M95" s="140"/>
      <c r="N95" s="140"/>
      <c r="O95" s="140"/>
      <c r="P95" s="140"/>
      <c r="Q95" s="140"/>
      <c r="R95" s="140"/>
      <c r="S95" s="140"/>
      <c r="T95" s="140"/>
      <c r="U95" s="140"/>
      <c r="V95" s="140"/>
      <c r="W95" s="140"/>
      <c r="X95" s="141"/>
    </row>
    <row r="96" spans="3:29" s="4" customFormat="1" hidden="1">
      <c r="C96" s="140"/>
      <c r="D96" s="140"/>
      <c r="E96" s="140"/>
      <c r="F96" s="141"/>
      <c r="H96" s="140"/>
      <c r="I96" s="140"/>
      <c r="J96" s="140"/>
      <c r="K96" s="140"/>
      <c r="L96" s="140"/>
      <c r="M96" s="140"/>
      <c r="N96" s="140"/>
      <c r="O96" s="140"/>
      <c r="P96" s="140"/>
      <c r="Q96" s="140"/>
      <c r="R96" s="140"/>
      <c r="S96" s="140"/>
      <c r="T96" s="140"/>
      <c r="U96" s="140"/>
      <c r="V96" s="140"/>
      <c r="W96" s="140"/>
      <c r="X96" s="141"/>
    </row>
    <row r="97" spans="3:24" s="4" customFormat="1" ht="0.65" customHeight="1">
      <c r="C97" s="140"/>
      <c r="D97" s="140"/>
      <c r="E97" s="140"/>
      <c r="F97" s="141"/>
      <c r="H97" s="140"/>
      <c r="I97" s="140"/>
      <c r="J97" s="140"/>
      <c r="K97" s="140"/>
      <c r="L97" s="140"/>
      <c r="M97" s="140"/>
      <c r="N97" s="140"/>
      <c r="O97" s="140"/>
      <c r="P97" s="140"/>
      <c r="Q97" s="140"/>
      <c r="R97" s="140"/>
      <c r="S97" s="140"/>
      <c r="T97" s="140"/>
      <c r="U97" s="140"/>
      <c r="V97" s="140"/>
      <c r="W97" s="140"/>
      <c r="X97" s="141"/>
    </row>
    <row r="98" spans="3:24" s="4" customFormat="1" hidden="1">
      <c r="C98" s="140"/>
      <c r="D98" s="140"/>
      <c r="E98" s="140"/>
      <c r="F98" s="141"/>
      <c r="H98" s="140"/>
      <c r="I98" s="140"/>
      <c r="J98" s="140"/>
      <c r="K98" s="140"/>
      <c r="L98" s="140"/>
      <c r="M98" s="140"/>
      <c r="N98" s="140"/>
      <c r="O98" s="140"/>
      <c r="P98" s="140"/>
      <c r="Q98" s="140"/>
      <c r="R98" s="140"/>
      <c r="S98" s="140"/>
      <c r="T98" s="140"/>
      <c r="U98" s="140"/>
      <c r="V98" s="140"/>
      <c r="W98" s="140"/>
      <c r="X98" s="141"/>
    </row>
    <row r="99" spans="3:24" s="4" customFormat="1" hidden="1">
      <c r="C99" s="140"/>
      <c r="D99" s="140"/>
      <c r="E99" s="140"/>
      <c r="F99" s="141"/>
      <c r="H99" s="140"/>
      <c r="I99" s="140"/>
      <c r="J99" s="140"/>
      <c r="K99" s="140"/>
      <c r="L99" s="140"/>
      <c r="M99" s="140"/>
      <c r="N99" s="140"/>
      <c r="O99" s="140"/>
      <c r="P99" s="140"/>
      <c r="Q99" s="140"/>
      <c r="R99" s="140"/>
      <c r="S99" s="140"/>
      <c r="T99" s="140"/>
      <c r="U99" s="140"/>
      <c r="V99" s="140"/>
      <c r="W99" s="140"/>
      <c r="X99" s="141"/>
    </row>
    <row r="100" spans="3:24" s="4" customFormat="1" hidden="1">
      <c r="C100" s="140"/>
      <c r="D100" s="140"/>
      <c r="E100" s="140"/>
      <c r="F100" s="141"/>
      <c r="H100" s="140"/>
      <c r="I100" s="140"/>
      <c r="J100" s="140"/>
      <c r="K100" s="140"/>
      <c r="L100" s="140"/>
      <c r="M100" s="140"/>
      <c r="N100" s="140"/>
      <c r="O100" s="140"/>
      <c r="P100" s="140"/>
      <c r="Q100" s="140"/>
      <c r="R100" s="140"/>
      <c r="S100" s="140"/>
      <c r="T100" s="140"/>
      <c r="U100" s="140"/>
      <c r="V100" s="140"/>
      <c r="W100" s="140"/>
      <c r="X100" s="141"/>
    </row>
    <row r="101" spans="3:24" s="4" customFormat="1" hidden="1">
      <c r="C101" s="140"/>
      <c r="D101" s="140"/>
      <c r="E101" s="140"/>
      <c r="F101" s="141"/>
      <c r="H101" s="140"/>
      <c r="I101" s="140"/>
      <c r="J101" s="140"/>
      <c r="K101" s="140"/>
      <c r="L101" s="140"/>
      <c r="M101" s="140"/>
      <c r="N101" s="140"/>
      <c r="O101" s="140"/>
      <c r="P101" s="140"/>
      <c r="Q101" s="140"/>
      <c r="R101" s="140"/>
      <c r="S101" s="140"/>
      <c r="T101" s="140"/>
      <c r="U101" s="140"/>
      <c r="V101" s="140"/>
      <c r="W101" s="140"/>
      <c r="X101" s="141"/>
    </row>
    <row r="102" spans="3:24" s="4" customFormat="1">
      <c r="C102" s="140"/>
      <c r="D102" s="140"/>
      <c r="E102" s="140"/>
      <c r="F102" s="141"/>
      <c r="H102" s="140"/>
      <c r="I102" s="140"/>
      <c r="J102" s="140"/>
      <c r="K102" s="140"/>
      <c r="L102" s="140"/>
      <c r="M102" s="140"/>
      <c r="N102" s="140"/>
      <c r="O102" s="140"/>
      <c r="P102" s="140"/>
      <c r="Q102" s="140"/>
      <c r="R102" s="140"/>
      <c r="S102" s="140"/>
      <c r="T102" s="140"/>
      <c r="U102" s="140"/>
      <c r="V102" s="140"/>
      <c r="W102" s="140"/>
      <c r="X102" s="141"/>
    </row>
    <row r="103" spans="3:24" s="4" customFormat="1" ht="3" customHeight="1">
      <c r="C103" s="140"/>
      <c r="D103" s="140"/>
      <c r="E103" s="140"/>
      <c r="F103" s="141"/>
      <c r="H103" s="140"/>
      <c r="I103" s="140"/>
      <c r="J103" s="140"/>
      <c r="K103" s="140"/>
      <c r="L103" s="140"/>
      <c r="M103" s="140"/>
      <c r="N103" s="140"/>
      <c r="O103" s="140"/>
      <c r="P103" s="140"/>
      <c r="Q103" s="140"/>
      <c r="R103" s="140"/>
      <c r="S103" s="140"/>
      <c r="T103" s="140"/>
      <c r="U103" s="140"/>
      <c r="V103" s="140"/>
      <c r="W103" s="140"/>
      <c r="X103" s="141"/>
    </row>
    <row r="104" spans="3:24" s="4" customFormat="1" hidden="1">
      <c r="C104" s="140"/>
      <c r="D104" s="140"/>
      <c r="E104" s="140"/>
      <c r="F104" s="141"/>
      <c r="H104" s="140"/>
      <c r="I104" s="140"/>
      <c r="J104" s="140"/>
      <c r="K104" s="140"/>
      <c r="L104" s="140"/>
      <c r="M104" s="140"/>
      <c r="N104" s="140"/>
      <c r="O104" s="140"/>
      <c r="P104" s="140"/>
      <c r="Q104" s="140"/>
      <c r="R104" s="140"/>
      <c r="S104" s="140"/>
      <c r="T104" s="140"/>
      <c r="U104" s="140"/>
      <c r="V104" s="140"/>
      <c r="W104" s="140"/>
      <c r="X104" s="141"/>
    </row>
    <row r="105" spans="3:24" s="4" customFormat="1" hidden="1">
      <c r="C105" s="140"/>
      <c r="D105" s="140"/>
      <c r="E105" s="140"/>
      <c r="F105" s="141"/>
      <c r="H105" s="140"/>
      <c r="I105" s="140"/>
      <c r="J105" s="140"/>
      <c r="K105" s="140"/>
      <c r="L105" s="140"/>
      <c r="M105" s="140"/>
      <c r="N105" s="140"/>
      <c r="O105" s="140"/>
      <c r="P105" s="140"/>
      <c r="Q105" s="140"/>
      <c r="R105" s="140"/>
      <c r="S105" s="140"/>
      <c r="T105" s="140"/>
      <c r="U105" s="140"/>
      <c r="V105" s="140"/>
      <c r="W105" s="140"/>
      <c r="X105" s="141"/>
    </row>
    <row r="106" spans="3:24" s="4" customFormat="1" ht="12" hidden="1" customHeight="1">
      <c r="C106" s="140"/>
      <c r="D106" s="140"/>
      <c r="E106" s="140"/>
      <c r="F106" s="141"/>
      <c r="H106" s="140"/>
      <c r="I106" s="140"/>
      <c r="J106" s="140"/>
      <c r="K106" s="140"/>
      <c r="L106" s="140"/>
      <c r="M106" s="140"/>
      <c r="N106" s="140"/>
      <c r="O106" s="140"/>
      <c r="P106" s="140"/>
      <c r="Q106" s="140"/>
      <c r="R106" s="140"/>
      <c r="S106" s="140"/>
      <c r="T106" s="140"/>
      <c r="U106" s="140"/>
      <c r="V106" s="140"/>
      <c r="W106" s="140"/>
      <c r="X106" s="141"/>
    </row>
    <row r="107" spans="3:24" s="4" customFormat="1" hidden="1">
      <c r="C107" s="140"/>
      <c r="D107" s="140"/>
      <c r="E107" s="140"/>
      <c r="F107" s="141"/>
      <c r="H107" s="140"/>
      <c r="I107" s="140"/>
      <c r="J107" s="140"/>
      <c r="K107" s="140"/>
      <c r="L107" s="140"/>
      <c r="M107" s="140"/>
      <c r="N107" s="140"/>
      <c r="O107" s="140"/>
      <c r="P107" s="140"/>
      <c r="Q107" s="140"/>
      <c r="R107" s="140"/>
      <c r="S107" s="140"/>
      <c r="T107" s="140"/>
      <c r="U107" s="140"/>
      <c r="V107" s="140"/>
      <c r="W107" s="140"/>
      <c r="X107" s="141"/>
    </row>
    <row r="108" spans="3:24" s="4" customFormat="1" hidden="1">
      <c r="C108" s="140"/>
      <c r="D108" s="140"/>
      <c r="E108" s="140"/>
      <c r="F108" s="141"/>
      <c r="H108" s="140"/>
      <c r="I108" s="140"/>
      <c r="J108" s="140"/>
      <c r="K108" s="140"/>
      <c r="L108" s="140"/>
      <c r="M108" s="140"/>
      <c r="N108" s="140"/>
      <c r="O108" s="140"/>
      <c r="P108" s="140"/>
      <c r="Q108" s="140"/>
      <c r="R108" s="140"/>
      <c r="S108" s="140"/>
      <c r="T108" s="140"/>
      <c r="U108" s="140"/>
      <c r="V108" s="140"/>
      <c r="W108" s="140"/>
      <c r="X108" s="141"/>
    </row>
    <row r="109" spans="3:24" s="4" customFormat="1" hidden="1">
      <c r="C109" s="140"/>
      <c r="D109" s="140"/>
      <c r="E109" s="140"/>
      <c r="F109" s="141"/>
      <c r="H109" s="140"/>
      <c r="I109" s="140"/>
      <c r="J109" s="140"/>
      <c r="K109" s="140"/>
      <c r="L109" s="140"/>
      <c r="M109" s="140"/>
      <c r="N109" s="140"/>
      <c r="O109" s="140"/>
      <c r="P109" s="140"/>
      <c r="Q109" s="140"/>
      <c r="R109" s="140"/>
      <c r="S109" s="140"/>
      <c r="T109" s="140"/>
      <c r="U109" s="140"/>
      <c r="V109" s="140"/>
      <c r="W109" s="140"/>
      <c r="X109" s="141"/>
    </row>
    <row r="110" spans="3:24" s="4" customFormat="1" hidden="1">
      <c r="C110" s="140"/>
      <c r="D110" s="140"/>
      <c r="E110" s="140"/>
      <c r="F110" s="141"/>
      <c r="H110" s="140"/>
      <c r="I110" s="140"/>
      <c r="J110" s="140"/>
      <c r="K110" s="140"/>
      <c r="L110" s="140"/>
      <c r="M110" s="140"/>
      <c r="N110" s="140"/>
      <c r="O110" s="140"/>
      <c r="P110" s="140"/>
      <c r="Q110" s="140"/>
      <c r="R110" s="140"/>
      <c r="S110" s="140"/>
      <c r="T110" s="140"/>
      <c r="U110" s="140"/>
      <c r="V110" s="140"/>
      <c r="W110" s="140"/>
      <c r="X110" s="141"/>
    </row>
    <row r="111" spans="3:24" s="4" customFormat="1" hidden="1">
      <c r="C111" s="140"/>
      <c r="D111" s="140"/>
      <c r="E111" s="140"/>
      <c r="F111" s="141"/>
      <c r="H111" s="140"/>
      <c r="I111" s="140"/>
      <c r="J111" s="140"/>
      <c r="K111" s="140"/>
      <c r="L111" s="140"/>
      <c r="M111" s="140"/>
      <c r="N111" s="140"/>
      <c r="O111" s="140"/>
      <c r="P111" s="140"/>
      <c r="Q111" s="140"/>
      <c r="R111" s="140"/>
      <c r="S111" s="140"/>
      <c r="T111" s="140"/>
      <c r="U111" s="140"/>
      <c r="V111" s="140"/>
      <c r="W111" s="140"/>
      <c r="X111" s="141"/>
    </row>
    <row r="112" spans="3:24" s="4" customFormat="1" hidden="1">
      <c r="C112" s="140"/>
      <c r="D112" s="140"/>
      <c r="E112" s="140"/>
      <c r="F112" s="141"/>
      <c r="H112" s="140"/>
      <c r="I112" s="140"/>
      <c r="J112" s="140"/>
      <c r="K112" s="140"/>
      <c r="L112" s="140"/>
      <c r="M112" s="140"/>
      <c r="N112" s="140"/>
      <c r="O112" s="140"/>
      <c r="P112" s="140"/>
      <c r="Q112" s="140"/>
      <c r="R112" s="140"/>
      <c r="S112" s="140"/>
      <c r="T112" s="140"/>
      <c r="U112" s="140"/>
      <c r="V112" s="140"/>
      <c r="W112" s="140"/>
      <c r="X112" s="141"/>
    </row>
    <row r="113" spans="3:24" s="4" customFormat="1" hidden="1">
      <c r="C113" s="140"/>
      <c r="D113" s="140"/>
      <c r="E113" s="140"/>
      <c r="F113" s="141"/>
      <c r="H113" s="140"/>
      <c r="I113" s="140"/>
      <c r="J113" s="140"/>
      <c r="K113" s="140"/>
      <c r="L113" s="140"/>
      <c r="M113" s="140"/>
      <c r="N113" s="140"/>
      <c r="O113" s="140"/>
      <c r="P113" s="140"/>
      <c r="Q113" s="140"/>
      <c r="R113" s="140"/>
      <c r="S113" s="140"/>
      <c r="T113" s="140"/>
      <c r="U113" s="140"/>
      <c r="V113" s="140"/>
      <c r="W113" s="140"/>
      <c r="X113" s="141"/>
    </row>
    <row r="114" spans="3:24" s="4" customFormat="1" hidden="1">
      <c r="C114" s="140"/>
      <c r="D114" s="140"/>
      <c r="E114" s="140"/>
      <c r="F114" s="141"/>
      <c r="H114" s="140"/>
      <c r="I114" s="140"/>
      <c r="J114" s="140"/>
      <c r="K114" s="140"/>
      <c r="L114" s="140"/>
      <c r="M114" s="140"/>
      <c r="N114" s="140"/>
      <c r="O114" s="140"/>
      <c r="P114" s="140"/>
      <c r="Q114" s="140"/>
      <c r="R114" s="140"/>
      <c r="S114" s="140"/>
      <c r="T114" s="140"/>
      <c r="U114" s="140"/>
      <c r="V114" s="140"/>
      <c r="W114" s="140"/>
      <c r="X114" s="141"/>
    </row>
    <row r="115" spans="3:24" s="4" customFormat="1" hidden="1">
      <c r="C115" s="140"/>
      <c r="D115" s="140"/>
      <c r="E115" s="140"/>
      <c r="F115" s="141"/>
      <c r="H115" s="140"/>
      <c r="I115" s="140"/>
      <c r="J115" s="140"/>
      <c r="K115" s="140"/>
      <c r="L115" s="140"/>
      <c r="M115" s="140"/>
      <c r="N115" s="140"/>
      <c r="O115" s="140"/>
      <c r="P115" s="140"/>
      <c r="Q115" s="140"/>
      <c r="R115" s="140"/>
      <c r="S115" s="140"/>
      <c r="T115" s="140"/>
      <c r="U115" s="140"/>
      <c r="V115" s="140"/>
      <c r="W115" s="140"/>
      <c r="X115" s="141"/>
    </row>
    <row r="116" spans="3:24" s="4" customFormat="1" hidden="1">
      <c r="C116" s="140"/>
      <c r="D116" s="140"/>
      <c r="E116" s="140"/>
      <c r="F116" s="141"/>
      <c r="H116" s="140"/>
      <c r="I116" s="140"/>
      <c r="J116" s="140"/>
      <c r="K116" s="140"/>
      <c r="L116" s="140"/>
      <c r="M116" s="140"/>
      <c r="N116" s="140"/>
      <c r="O116" s="140"/>
      <c r="P116" s="140"/>
      <c r="Q116" s="140"/>
      <c r="R116" s="140"/>
      <c r="S116" s="140"/>
      <c r="T116" s="140"/>
      <c r="U116" s="140"/>
      <c r="V116" s="140"/>
      <c r="W116" s="140"/>
      <c r="X116" s="141"/>
    </row>
    <row r="117" spans="3:24" s="4" customFormat="1" hidden="1">
      <c r="C117" s="140"/>
      <c r="D117" s="140"/>
      <c r="E117" s="140"/>
      <c r="F117" s="141"/>
      <c r="H117" s="140"/>
      <c r="I117" s="140"/>
      <c r="J117" s="140"/>
      <c r="K117" s="140"/>
      <c r="L117" s="140"/>
      <c r="M117" s="140"/>
      <c r="N117" s="140"/>
      <c r="O117" s="140"/>
      <c r="P117" s="140"/>
      <c r="Q117" s="140"/>
      <c r="R117" s="140"/>
      <c r="S117" s="140"/>
      <c r="T117" s="140"/>
      <c r="U117" s="140"/>
      <c r="V117" s="140"/>
      <c r="W117" s="140"/>
      <c r="X117" s="141"/>
    </row>
    <row r="118" spans="3:24" s="4" customFormat="1" hidden="1">
      <c r="C118" s="140"/>
      <c r="D118" s="140"/>
      <c r="E118" s="140"/>
      <c r="F118" s="141"/>
      <c r="H118" s="140"/>
      <c r="I118" s="140"/>
      <c r="J118" s="140"/>
      <c r="K118" s="140"/>
      <c r="L118" s="140"/>
      <c r="M118" s="140"/>
      <c r="N118" s="140"/>
      <c r="O118" s="140"/>
      <c r="P118" s="140"/>
      <c r="Q118" s="140"/>
      <c r="R118" s="140"/>
      <c r="S118" s="140"/>
      <c r="T118" s="140"/>
      <c r="U118" s="140"/>
      <c r="V118" s="140"/>
      <c r="W118" s="140"/>
      <c r="X118" s="141"/>
    </row>
    <row r="119" spans="3:24" s="4" customFormat="1" ht="1.4" customHeight="1">
      <c r="C119" s="140"/>
      <c r="D119" s="140"/>
      <c r="E119" s="140"/>
      <c r="F119" s="141"/>
      <c r="H119" s="140"/>
      <c r="I119" s="140"/>
      <c r="J119" s="140"/>
      <c r="K119" s="140"/>
      <c r="L119" s="140"/>
      <c r="M119" s="140"/>
      <c r="N119" s="140"/>
      <c r="O119" s="140"/>
      <c r="P119" s="140"/>
      <c r="Q119" s="140"/>
      <c r="R119" s="140"/>
      <c r="S119" s="140"/>
      <c r="T119" s="140"/>
      <c r="U119" s="140"/>
      <c r="V119" s="140"/>
      <c r="W119" s="140"/>
      <c r="X119" s="141"/>
    </row>
    <row r="120" spans="3:24" s="4" customFormat="1" hidden="1">
      <c r="C120" s="140"/>
      <c r="D120" s="140"/>
      <c r="E120" s="140"/>
      <c r="F120" s="141"/>
      <c r="H120" s="140"/>
      <c r="I120" s="140"/>
      <c r="J120" s="140"/>
      <c r="K120" s="140"/>
      <c r="L120" s="140"/>
      <c r="M120" s="140"/>
      <c r="N120" s="140"/>
      <c r="O120" s="140"/>
      <c r="P120" s="140"/>
      <c r="Q120" s="140"/>
      <c r="R120" s="140"/>
      <c r="S120" s="140"/>
      <c r="T120" s="140"/>
      <c r="U120" s="140"/>
      <c r="V120" s="140"/>
      <c r="W120" s="140"/>
      <c r="X120" s="141"/>
    </row>
    <row r="121" spans="3:24" s="4" customFormat="1" hidden="1">
      <c r="C121" s="140"/>
      <c r="D121" s="140"/>
      <c r="E121" s="140"/>
      <c r="F121" s="141"/>
      <c r="H121" s="140"/>
      <c r="I121" s="140"/>
      <c r="J121" s="140"/>
      <c r="K121" s="140"/>
      <c r="L121" s="140"/>
      <c r="M121" s="140"/>
      <c r="N121" s="140"/>
      <c r="O121" s="140"/>
      <c r="P121" s="140"/>
      <c r="Q121" s="140"/>
      <c r="R121" s="140"/>
      <c r="S121" s="140"/>
      <c r="T121" s="140"/>
      <c r="U121" s="140"/>
      <c r="V121" s="140"/>
      <c r="W121" s="140"/>
      <c r="X121" s="141"/>
    </row>
    <row r="122" spans="3:24" s="4" customFormat="1" hidden="1">
      <c r="C122" s="140"/>
      <c r="D122" s="140"/>
      <c r="E122" s="140"/>
      <c r="F122" s="141"/>
      <c r="H122" s="140"/>
      <c r="I122" s="140"/>
      <c r="J122" s="140"/>
      <c r="K122" s="140"/>
      <c r="L122" s="140"/>
      <c r="M122" s="140"/>
      <c r="N122" s="140"/>
      <c r="O122" s="140"/>
      <c r="P122" s="140"/>
      <c r="Q122" s="140"/>
      <c r="R122" s="140"/>
      <c r="S122" s="140"/>
      <c r="T122" s="140"/>
      <c r="U122" s="140"/>
      <c r="V122" s="140"/>
      <c r="W122" s="140"/>
      <c r="X122" s="141"/>
    </row>
    <row r="123" spans="3:24" s="4" customFormat="1" hidden="1">
      <c r="C123" s="140"/>
      <c r="D123" s="140"/>
      <c r="E123" s="140"/>
      <c r="F123" s="141"/>
      <c r="H123" s="140"/>
      <c r="I123" s="140"/>
      <c r="J123" s="140"/>
      <c r="K123" s="140"/>
      <c r="L123" s="140"/>
      <c r="M123" s="140"/>
      <c r="N123" s="140"/>
      <c r="O123" s="140"/>
      <c r="P123" s="140"/>
      <c r="Q123" s="140"/>
      <c r="R123" s="140"/>
      <c r="S123" s="140"/>
      <c r="T123" s="140"/>
      <c r="U123" s="140"/>
      <c r="V123" s="140"/>
      <c r="W123" s="140"/>
      <c r="X123" s="141"/>
    </row>
    <row r="124" spans="3:24" s="4" customFormat="1" hidden="1">
      <c r="C124" s="140"/>
      <c r="D124" s="140"/>
      <c r="E124" s="140"/>
      <c r="F124" s="141"/>
      <c r="H124" s="140"/>
      <c r="I124" s="140"/>
      <c r="J124" s="140"/>
      <c r="K124" s="140"/>
      <c r="L124" s="140"/>
      <c r="M124" s="140"/>
      <c r="N124" s="140"/>
      <c r="O124" s="140"/>
      <c r="P124" s="140"/>
      <c r="Q124" s="140"/>
      <c r="R124" s="140"/>
      <c r="S124" s="140"/>
      <c r="T124" s="140"/>
      <c r="U124" s="140"/>
      <c r="V124" s="140"/>
      <c r="W124" s="140"/>
      <c r="X124" s="141"/>
    </row>
    <row r="125" spans="3:24" s="4" customFormat="1" hidden="1">
      <c r="C125" s="140"/>
      <c r="D125" s="140"/>
      <c r="E125" s="140"/>
      <c r="F125" s="141"/>
      <c r="H125" s="140"/>
      <c r="I125" s="140"/>
      <c r="J125" s="140"/>
      <c r="K125" s="140"/>
      <c r="L125" s="140"/>
      <c r="M125" s="140"/>
      <c r="N125" s="140"/>
      <c r="O125" s="140"/>
      <c r="P125" s="140"/>
      <c r="Q125" s="140"/>
      <c r="R125" s="140"/>
      <c r="S125" s="140"/>
      <c r="T125" s="140"/>
      <c r="U125" s="140"/>
      <c r="V125" s="140"/>
      <c r="W125" s="140"/>
      <c r="X125" s="141"/>
    </row>
    <row r="126" spans="3:24" s="4" customFormat="1" hidden="1">
      <c r="C126" s="140"/>
      <c r="D126" s="140"/>
      <c r="E126" s="140"/>
      <c r="F126" s="141"/>
      <c r="H126" s="140"/>
      <c r="I126" s="140"/>
      <c r="J126" s="140"/>
      <c r="K126" s="140"/>
      <c r="L126" s="140"/>
      <c r="M126" s="140"/>
      <c r="N126" s="140"/>
      <c r="O126" s="140"/>
      <c r="P126" s="140"/>
      <c r="Q126" s="140"/>
      <c r="R126" s="140"/>
      <c r="S126" s="140"/>
      <c r="T126" s="140"/>
      <c r="U126" s="140"/>
      <c r="V126" s="140"/>
      <c r="W126" s="140"/>
      <c r="X126" s="141"/>
    </row>
    <row r="127" spans="3:24" s="4" customFormat="1" hidden="1">
      <c r="C127" s="140"/>
      <c r="D127" s="140"/>
      <c r="E127" s="140"/>
      <c r="F127" s="141"/>
      <c r="H127" s="140"/>
      <c r="I127" s="140"/>
      <c r="J127" s="140"/>
      <c r="K127" s="140"/>
      <c r="L127" s="140"/>
      <c r="M127" s="140"/>
      <c r="N127" s="140"/>
      <c r="O127" s="140"/>
      <c r="P127" s="140"/>
      <c r="Q127" s="140"/>
      <c r="R127" s="140"/>
      <c r="S127" s="140"/>
      <c r="T127" s="140"/>
      <c r="U127" s="140"/>
      <c r="V127" s="140"/>
      <c r="W127" s="140"/>
      <c r="X127" s="141"/>
    </row>
    <row r="128" spans="3:24" s="4" customFormat="1" hidden="1">
      <c r="C128" s="140"/>
      <c r="D128" s="140"/>
      <c r="E128" s="140"/>
      <c r="F128" s="141"/>
      <c r="H128" s="140"/>
      <c r="I128" s="140"/>
      <c r="J128" s="140"/>
      <c r="K128" s="140"/>
      <c r="L128" s="140"/>
      <c r="M128" s="140"/>
      <c r="N128" s="140"/>
      <c r="O128" s="140"/>
      <c r="P128" s="140"/>
      <c r="Q128" s="140"/>
      <c r="R128" s="140"/>
      <c r="S128" s="140"/>
      <c r="T128" s="140"/>
      <c r="U128" s="140"/>
      <c r="V128" s="140"/>
      <c r="W128" s="140"/>
      <c r="X128" s="141"/>
    </row>
    <row r="129" spans="3:24" s="4" customFormat="1" hidden="1">
      <c r="C129" s="140"/>
      <c r="D129" s="140"/>
      <c r="E129" s="140"/>
      <c r="F129" s="141"/>
      <c r="H129" s="140"/>
      <c r="I129" s="140"/>
      <c r="J129" s="140"/>
      <c r="K129" s="140"/>
      <c r="L129" s="140"/>
      <c r="M129" s="140"/>
      <c r="N129" s="140"/>
      <c r="O129" s="140"/>
      <c r="P129" s="140"/>
      <c r="Q129" s="140"/>
      <c r="R129" s="140"/>
      <c r="S129" s="140"/>
      <c r="T129" s="140"/>
      <c r="U129" s="140"/>
      <c r="V129" s="140"/>
      <c r="W129" s="140"/>
      <c r="X129" s="141"/>
    </row>
    <row r="130" spans="3:24" s="4" customFormat="1" hidden="1">
      <c r="C130" s="140"/>
      <c r="D130" s="140"/>
      <c r="E130" s="140"/>
      <c r="F130" s="141"/>
      <c r="H130" s="140"/>
      <c r="I130" s="140"/>
      <c r="J130" s="140"/>
      <c r="K130" s="140"/>
      <c r="L130" s="140"/>
      <c r="M130" s="140"/>
      <c r="N130" s="140"/>
      <c r="O130" s="140"/>
      <c r="P130" s="140"/>
      <c r="Q130" s="140"/>
      <c r="R130" s="140"/>
      <c r="S130" s="140"/>
      <c r="T130" s="140"/>
      <c r="U130" s="140"/>
      <c r="V130" s="140"/>
      <c r="W130" s="140"/>
      <c r="X130" s="141"/>
    </row>
    <row r="131" spans="3:24" s="4" customFormat="1" hidden="1">
      <c r="C131" s="140"/>
      <c r="D131" s="140"/>
      <c r="E131" s="140"/>
      <c r="F131" s="141"/>
      <c r="H131" s="140"/>
      <c r="I131" s="140"/>
      <c r="J131" s="140"/>
      <c r="K131" s="140"/>
      <c r="L131" s="140"/>
      <c r="M131" s="140"/>
      <c r="N131" s="140"/>
      <c r="O131" s="140"/>
      <c r="P131" s="140"/>
      <c r="Q131" s="140"/>
      <c r="R131" s="140"/>
      <c r="S131" s="140"/>
      <c r="T131" s="140"/>
      <c r="U131" s="140"/>
      <c r="V131" s="140"/>
      <c r="W131" s="140"/>
      <c r="X131" s="141"/>
    </row>
    <row r="132" spans="3:24" s="4" customFormat="1" hidden="1">
      <c r="C132" s="140"/>
      <c r="D132" s="140"/>
      <c r="E132" s="140"/>
      <c r="F132" s="141"/>
      <c r="H132" s="140"/>
      <c r="I132" s="140"/>
      <c r="J132" s="140"/>
      <c r="K132" s="140"/>
      <c r="L132" s="140"/>
      <c r="M132" s="140"/>
      <c r="N132" s="140"/>
      <c r="O132" s="140"/>
      <c r="P132" s="140"/>
      <c r="Q132" s="140"/>
      <c r="R132" s="140"/>
      <c r="S132" s="140"/>
      <c r="T132" s="140"/>
      <c r="U132" s="140"/>
      <c r="V132" s="140"/>
      <c r="W132" s="140"/>
      <c r="X132" s="141"/>
    </row>
    <row r="133" spans="3:24" s="4" customFormat="1" hidden="1">
      <c r="C133" s="140"/>
      <c r="D133" s="140"/>
      <c r="E133" s="140"/>
      <c r="F133" s="141"/>
      <c r="H133" s="140"/>
      <c r="I133" s="140"/>
      <c r="J133" s="140"/>
      <c r="K133" s="140"/>
      <c r="L133" s="140"/>
      <c r="M133" s="140"/>
      <c r="N133" s="140"/>
      <c r="O133" s="140"/>
      <c r="P133" s="140"/>
      <c r="Q133" s="140"/>
      <c r="R133" s="140"/>
      <c r="S133" s="140"/>
      <c r="T133" s="140"/>
      <c r="U133" s="140"/>
      <c r="V133" s="140"/>
      <c r="W133" s="140"/>
      <c r="X133" s="141"/>
    </row>
    <row r="134" spans="3:24" s="4" customFormat="1" hidden="1">
      <c r="C134" s="140"/>
      <c r="D134" s="140"/>
      <c r="E134" s="140"/>
      <c r="F134" s="141"/>
      <c r="H134" s="140"/>
      <c r="I134" s="140"/>
      <c r="J134" s="140"/>
      <c r="K134" s="140"/>
      <c r="L134" s="140"/>
      <c r="M134" s="140"/>
      <c r="N134" s="140"/>
      <c r="O134" s="140"/>
      <c r="P134" s="140"/>
      <c r="Q134" s="140"/>
      <c r="R134" s="140"/>
      <c r="S134" s="140"/>
      <c r="T134" s="140"/>
      <c r="U134" s="140"/>
      <c r="V134" s="140"/>
      <c r="W134" s="140"/>
      <c r="X134" s="141"/>
    </row>
    <row r="135" spans="3:24" s="4" customFormat="1" hidden="1">
      <c r="C135" s="140"/>
      <c r="D135" s="140"/>
      <c r="E135" s="140"/>
      <c r="F135" s="141"/>
      <c r="H135" s="140"/>
      <c r="I135" s="140"/>
      <c r="J135" s="140"/>
      <c r="K135" s="140"/>
      <c r="L135" s="140"/>
      <c r="M135" s="140"/>
      <c r="N135" s="140"/>
      <c r="O135" s="140"/>
      <c r="P135" s="140"/>
      <c r="Q135" s="140"/>
      <c r="R135" s="140"/>
      <c r="S135" s="140"/>
      <c r="T135" s="140"/>
      <c r="U135" s="140"/>
      <c r="V135" s="140"/>
      <c r="W135" s="140"/>
      <c r="X135" s="141"/>
    </row>
    <row r="136" spans="3:24" s="4" customFormat="1" hidden="1">
      <c r="C136" s="140"/>
      <c r="D136" s="140"/>
      <c r="E136" s="140"/>
      <c r="F136" s="141"/>
      <c r="H136" s="140"/>
      <c r="I136" s="140"/>
      <c r="J136" s="140"/>
      <c r="K136" s="140"/>
      <c r="L136" s="140"/>
      <c r="M136" s="140"/>
      <c r="N136" s="140"/>
      <c r="O136" s="140"/>
      <c r="P136" s="140"/>
      <c r="Q136" s="140"/>
      <c r="R136" s="140"/>
      <c r="S136" s="140"/>
      <c r="T136" s="140"/>
      <c r="U136" s="140"/>
      <c r="V136" s="140"/>
      <c r="W136" s="140"/>
      <c r="X136" s="141"/>
    </row>
    <row r="137" spans="3:24" s="4" customFormat="1" hidden="1">
      <c r="C137" s="140"/>
      <c r="D137" s="140"/>
      <c r="E137" s="140"/>
      <c r="F137" s="141"/>
      <c r="H137" s="140"/>
      <c r="I137" s="140"/>
      <c r="J137" s="140"/>
      <c r="K137" s="140"/>
      <c r="L137" s="140"/>
      <c r="M137" s="140"/>
      <c r="N137" s="140"/>
      <c r="O137" s="140"/>
      <c r="P137" s="140"/>
      <c r="Q137" s="140"/>
      <c r="R137" s="140"/>
      <c r="S137" s="140"/>
      <c r="T137" s="140"/>
      <c r="U137" s="140"/>
      <c r="V137" s="140"/>
      <c r="W137" s="140"/>
      <c r="X137" s="141"/>
    </row>
    <row r="138" spans="3:24" s="4" customFormat="1" hidden="1">
      <c r="C138" s="140"/>
      <c r="D138" s="140"/>
      <c r="E138" s="140"/>
      <c r="F138" s="141"/>
      <c r="H138" s="140"/>
      <c r="I138" s="140"/>
      <c r="J138" s="140"/>
      <c r="K138" s="140"/>
      <c r="L138" s="140"/>
      <c r="M138" s="140"/>
      <c r="N138" s="140"/>
      <c r="O138" s="140"/>
      <c r="P138" s="140"/>
      <c r="Q138" s="140"/>
      <c r="R138" s="140"/>
      <c r="S138" s="140"/>
      <c r="T138" s="140"/>
      <c r="U138" s="140"/>
      <c r="V138" s="140"/>
      <c r="W138" s="140"/>
      <c r="X138" s="141"/>
    </row>
    <row r="139" spans="3:24" s="4" customFormat="1" ht="1.4" hidden="1" customHeight="1">
      <c r="C139" s="140"/>
      <c r="D139" s="140"/>
      <c r="E139" s="140"/>
      <c r="F139" s="141"/>
      <c r="H139" s="140"/>
      <c r="I139" s="140"/>
      <c r="J139" s="140"/>
      <c r="K139" s="140"/>
      <c r="L139" s="140"/>
      <c r="M139" s="140"/>
      <c r="N139" s="140"/>
      <c r="O139" s="140"/>
      <c r="P139" s="140"/>
      <c r="Q139" s="140"/>
      <c r="R139" s="140"/>
      <c r="S139" s="140"/>
      <c r="T139" s="140"/>
      <c r="U139" s="140"/>
      <c r="V139" s="140"/>
      <c r="W139" s="140"/>
      <c r="X139" s="141"/>
    </row>
    <row r="140" spans="3:24" s="4" customFormat="1" hidden="1">
      <c r="C140" s="140"/>
      <c r="D140" s="140"/>
      <c r="E140" s="140"/>
      <c r="F140" s="141"/>
      <c r="H140" s="140"/>
      <c r="I140" s="140"/>
      <c r="J140" s="140"/>
      <c r="K140" s="140"/>
      <c r="L140" s="140"/>
      <c r="M140" s="140"/>
      <c r="N140" s="140"/>
      <c r="O140" s="140"/>
      <c r="P140" s="140"/>
      <c r="Q140" s="140"/>
      <c r="R140" s="140"/>
      <c r="S140" s="140"/>
      <c r="T140" s="140"/>
      <c r="U140" s="140"/>
      <c r="V140" s="140"/>
      <c r="W140" s="140"/>
      <c r="X140" s="141"/>
    </row>
    <row r="141" spans="3:24" s="4" customFormat="1" hidden="1">
      <c r="C141" s="140"/>
      <c r="D141" s="140"/>
      <c r="E141" s="140"/>
      <c r="F141" s="141"/>
      <c r="H141" s="140"/>
      <c r="I141" s="140"/>
      <c r="J141" s="140"/>
      <c r="K141" s="140"/>
      <c r="L141" s="140"/>
      <c r="M141" s="140"/>
      <c r="N141" s="140"/>
      <c r="O141" s="140"/>
      <c r="P141" s="140"/>
      <c r="Q141" s="140"/>
      <c r="R141" s="140"/>
      <c r="S141" s="140"/>
      <c r="T141" s="140"/>
      <c r="U141" s="140"/>
      <c r="V141" s="140"/>
      <c r="W141" s="140"/>
      <c r="X141" s="141"/>
    </row>
    <row r="142" spans="3:24" s="4" customFormat="1" hidden="1">
      <c r="C142" s="140"/>
      <c r="D142" s="140"/>
      <c r="E142" s="140"/>
      <c r="F142" s="141"/>
      <c r="H142" s="140"/>
      <c r="I142" s="140"/>
      <c r="J142" s="140"/>
      <c r="K142" s="140"/>
      <c r="L142" s="140"/>
      <c r="M142" s="140"/>
      <c r="N142" s="140"/>
      <c r="O142" s="140"/>
      <c r="P142" s="140"/>
      <c r="Q142" s="140"/>
      <c r="R142" s="140"/>
      <c r="S142" s="140"/>
      <c r="T142" s="140"/>
      <c r="U142" s="140"/>
      <c r="V142" s="140"/>
      <c r="W142" s="140"/>
      <c r="X142" s="141"/>
    </row>
    <row r="143" spans="3:24" s="4" customFormat="1" hidden="1">
      <c r="C143" s="140"/>
      <c r="D143" s="140"/>
      <c r="E143" s="140"/>
      <c r="F143" s="141"/>
      <c r="H143" s="140"/>
      <c r="I143" s="140"/>
      <c r="J143" s="140"/>
      <c r="K143" s="140"/>
      <c r="L143" s="140"/>
      <c r="M143" s="140"/>
      <c r="N143" s="140"/>
      <c r="O143" s="140"/>
      <c r="P143" s="140"/>
      <c r="Q143" s="140"/>
      <c r="R143" s="140"/>
      <c r="S143" s="140"/>
      <c r="T143" s="140"/>
      <c r="U143" s="140"/>
      <c r="V143" s="140"/>
      <c r="W143" s="140"/>
      <c r="X143" s="141"/>
    </row>
    <row r="144" spans="3:24" s="4" customFormat="1" hidden="1">
      <c r="C144" s="140"/>
      <c r="D144" s="140"/>
      <c r="E144" s="140"/>
      <c r="F144" s="141"/>
      <c r="H144" s="140"/>
      <c r="I144" s="140"/>
      <c r="J144" s="140"/>
      <c r="K144" s="140"/>
      <c r="L144" s="140"/>
      <c r="M144" s="140"/>
      <c r="N144" s="140"/>
      <c r="O144" s="140"/>
      <c r="P144" s="140"/>
      <c r="Q144" s="140"/>
      <c r="R144" s="140"/>
      <c r="S144" s="140"/>
      <c r="T144" s="140"/>
      <c r="U144" s="140"/>
      <c r="V144" s="140"/>
      <c r="W144" s="140"/>
      <c r="X144" s="141"/>
    </row>
    <row r="145" spans="3:24" s="4" customFormat="1" hidden="1">
      <c r="C145" s="140"/>
      <c r="D145" s="140"/>
      <c r="E145" s="140"/>
      <c r="F145" s="141"/>
      <c r="H145" s="140"/>
      <c r="I145" s="140"/>
      <c r="J145" s="140"/>
      <c r="K145" s="140"/>
      <c r="L145" s="140"/>
      <c r="M145" s="140"/>
      <c r="N145" s="140"/>
      <c r="O145" s="140"/>
      <c r="P145" s="140"/>
      <c r="Q145" s="140"/>
      <c r="R145" s="140"/>
      <c r="S145" s="140"/>
      <c r="T145" s="140"/>
      <c r="U145" s="140"/>
      <c r="V145" s="140"/>
      <c r="W145" s="140"/>
      <c r="X145" s="141"/>
    </row>
    <row r="146" spans="3:24" s="4" customFormat="1" hidden="1">
      <c r="C146" s="140"/>
      <c r="D146" s="140"/>
      <c r="E146" s="140"/>
      <c r="F146" s="141"/>
      <c r="H146" s="140"/>
      <c r="I146" s="140"/>
      <c r="J146" s="140"/>
      <c r="K146" s="140"/>
      <c r="L146" s="140"/>
      <c r="M146" s="140"/>
      <c r="N146" s="140"/>
      <c r="O146" s="140"/>
      <c r="P146" s="140"/>
      <c r="Q146" s="140"/>
      <c r="R146" s="140"/>
      <c r="S146" s="140"/>
      <c r="T146" s="140"/>
      <c r="U146" s="140"/>
      <c r="V146" s="140"/>
      <c r="W146" s="140"/>
      <c r="X146" s="141"/>
    </row>
    <row r="147" spans="3:24" s="4" customFormat="1" hidden="1">
      <c r="C147" s="140"/>
      <c r="D147" s="140"/>
      <c r="E147" s="140"/>
      <c r="F147" s="141"/>
      <c r="H147" s="140"/>
      <c r="I147" s="140"/>
      <c r="J147" s="140"/>
      <c r="K147" s="140"/>
      <c r="L147" s="140"/>
      <c r="M147" s="140"/>
      <c r="N147" s="140"/>
      <c r="O147" s="140"/>
      <c r="P147" s="140"/>
      <c r="Q147" s="140"/>
      <c r="R147" s="140"/>
      <c r="S147" s="140"/>
      <c r="T147" s="140"/>
      <c r="U147" s="140"/>
      <c r="V147" s="140"/>
      <c r="W147" s="140"/>
      <c r="X147" s="141"/>
    </row>
    <row r="148" spans="3:24" s="4" customFormat="1" hidden="1">
      <c r="C148" s="140"/>
      <c r="D148" s="140"/>
      <c r="E148" s="140"/>
      <c r="F148" s="141"/>
      <c r="H148" s="140"/>
      <c r="I148" s="140"/>
      <c r="J148" s="140"/>
      <c r="K148" s="140"/>
      <c r="L148" s="140"/>
      <c r="M148" s="140"/>
      <c r="N148" s="140"/>
      <c r="O148" s="140"/>
      <c r="P148" s="140"/>
      <c r="Q148" s="140"/>
      <c r="R148" s="140"/>
      <c r="S148" s="140"/>
      <c r="T148" s="140"/>
      <c r="U148" s="140"/>
      <c r="V148" s="140"/>
      <c r="W148" s="140"/>
      <c r="X148" s="141"/>
    </row>
    <row r="149" spans="3:24" s="4" customFormat="1" hidden="1">
      <c r="C149" s="140"/>
      <c r="D149" s="140"/>
      <c r="E149" s="140"/>
      <c r="F149" s="141"/>
      <c r="H149" s="140"/>
      <c r="I149" s="140"/>
      <c r="J149" s="140"/>
      <c r="K149" s="140"/>
      <c r="L149" s="140"/>
      <c r="M149" s="140"/>
      <c r="N149" s="140"/>
      <c r="O149" s="140"/>
      <c r="P149" s="140"/>
      <c r="Q149" s="140"/>
      <c r="R149" s="140"/>
      <c r="S149" s="140"/>
      <c r="T149" s="140"/>
      <c r="U149" s="140"/>
      <c r="V149" s="140"/>
      <c r="W149" s="140"/>
      <c r="X149" s="141"/>
    </row>
    <row r="150" spans="3:24" s="4" customFormat="1" hidden="1">
      <c r="C150" s="140"/>
      <c r="D150" s="140"/>
      <c r="E150" s="140"/>
      <c r="F150" s="141"/>
      <c r="H150" s="140"/>
      <c r="I150" s="140"/>
      <c r="J150" s="140"/>
      <c r="K150" s="140"/>
      <c r="L150" s="140"/>
      <c r="M150" s="140"/>
      <c r="N150" s="140"/>
      <c r="O150" s="140"/>
      <c r="P150" s="140"/>
      <c r="Q150" s="140"/>
      <c r="R150" s="140"/>
      <c r="S150" s="140"/>
      <c r="T150" s="140"/>
      <c r="U150" s="140"/>
      <c r="V150" s="140"/>
      <c r="W150" s="140"/>
      <c r="X150" s="141"/>
    </row>
    <row r="151" spans="3:24" s="4" customFormat="1" hidden="1">
      <c r="C151" s="140"/>
      <c r="D151" s="140"/>
      <c r="E151" s="140"/>
      <c r="F151" s="141"/>
      <c r="H151" s="140"/>
      <c r="I151" s="140"/>
      <c r="J151" s="140"/>
      <c r="K151" s="140"/>
      <c r="L151" s="140"/>
      <c r="M151" s="140"/>
      <c r="N151" s="140"/>
      <c r="O151" s="140"/>
      <c r="P151" s="140"/>
      <c r="Q151" s="140"/>
      <c r="R151" s="140"/>
      <c r="S151" s="140"/>
      <c r="T151" s="140"/>
      <c r="U151" s="140"/>
      <c r="V151" s="140"/>
      <c r="W151" s="140"/>
      <c r="X151" s="141"/>
    </row>
    <row r="152" spans="3:24" s="4" customFormat="1" ht="13.4" hidden="1" customHeight="1">
      <c r="C152" s="140"/>
      <c r="D152" s="140"/>
      <c r="E152" s="140"/>
      <c r="F152" s="141"/>
      <c r="H152" s="140"/>
      <c r="I152" s="140"/>
      <c r="J152" s="140"/>
      <c r="K152" s="140"/>
      <c r="L152" s="140"/>
      <c r="M152" s="140"/>
      <c r="N152" s="140"/>
      <c r="O152" s="140"/>
      <c r="P152" s="140"/>
      <c r="Q152" s="140"/>
      <c r="R152" s="140"/>
      <c r="S152" s="140"/>
      <c r="T152" s="140"/>
      <c r="U152" s="140"/>
      <c r="V152" s="140"/>
      <c r="W152" s="140"/>
      <c r="X152" s="141"/>
    </row>
    <row r="153" spans="3:24" s="4" customFormat="1" hidden="1">
      <c r="C153" s="140"/>
      <c r="D153" s="140"/>
      <c r="E153" s="140"/>
      <c r="F153" s="141"/>
      <c r="H153" s="140"/>
      <c r="I153" s="140"/>
      <c r="J153" s="140"/>
      <c r="K153" s="140"/>
      <c r="L153" s="140"/>
      <c r="M153" s="140"/>
      <c r="N153" s="140"/>
      <c r="O153" s="140"/>
      <c r="P153" s="140"/>
      <c r="Q153" s="140"/>
      <c r="R153" s="140"/>
      <c r="S153" s="140"/>
      <c r="T153" s="140"/>
      <c r="U153" s="140"/>
      <c r="V153" s="140"/>
      <c r="W153" s="140"/>
      <c r="X153" s="141"/>
    </row>
    <row r="154" spans="3:24" s="4" customFormat="1" hidden="1">
      <c r="C154" s="140"/>
      <c r="D154" s="140"/>
      <c r="E154" s="140"/>
      <c r="F154" s="141"/>
      <c r="H154" s="140"/>
      <c r="I154" s="140"/>
      <c r="J154" s="140"/>
      <c r="K154" s="140"/>
      <c r="L154" s="140"/>
      <c r="M154" s="140"/>
      <c r="N154" s="140"/>
      <c r="O154" s="140"/>
      <c r="P154" s="140"/>
      <c r="Q154" s="140"/>
      <c r="R154" s="140"/>
      <c r="S154" s="140"/>
      <c r="T154" s="140"/>
      <c r="U154" s="140"/>
      <c r="V154" s="140"/>
      <c r="W154" s="140"/>
      <c r="X154" s="141"/>
    </row>
    <row r="155" spans="3:24" s="4" customFormat="1" hidden="1">
      <c r="C155" s="140"/>
      <c r="D155" s="140"/>
      <c r="E155" s="140"/>
      <c r="F155" s="141"/>
      <c r="H155" s="140"/>
      <c r="I155" s="140"/>
      <c r="J155" s="140"/>
      <c r="K155" s="140"/>
      <c r="L155" s="140"/>
      <c r="M155" s="140"/>
      <c r="N155" s="140"/>
      <c r="O155" s="140"/>
      <c r="P155" s="140"/>
      <c r="Q155" s="140"/>
      <c r="R155" s="140"/>
      <c r="S155" s="140"/>
      <c r="T155" s="140"/>
      <c r="U155" s="140"/>
      <c r="V155" s="140"/>
      <c r="W155" s="140"/>
      <c r="X155" s="141"/>
    </row>
    <row r="156" spans="3:24" s="4" customFormat="1" hidden="1">
      <c r="C156" s="140"/>
      <c r="D156" s="140"/>
      <c r="E156" s="140"/>
      <c r="F156" s="141"/>
      <c r="H156" s="140"/>
      <c r="I156" s="140"/>
      <c r="J156" s="140"/>
      <c r="K156" s="140"/>
      <c r="L156" s="140"/>
      <c r="M156" s="140"/>
      <c r="N156" s="140"/>
      <c r="O156" s="140"/>
      <c r="P156" s="140"/>
      <c r="Q156" s="140"/>
      <c r="R156" s="140"/>
      <c r="S156" s="140"/>
      <c r="T156" s="140"/>
      <c r="U156" s="140"/>
      <c r="V156" s="140"/>
      <c r="W156" s="140"/>
      <c r="X156" s="141"/>
    </row>
    <row r="157" spans="3:24" s="4" customFormat="1" hidden="1">
      <c r="C157" s="140"/>
      <c r="D157" s="140"/>
      <c r="E157" s="140"/>
      <c r="F157" s="141"/>
      <c r="H157" s="140"/>
      <c r="I157" s="140"/>
      <c r="J157" s="140"/>
      <c r="K157" s="140"/>
      <c r="L157" s="140"/>
      <c r="M157" s="140"/>
      <c r="N157" s="140"/>
      <c r="O157" s="140"/>
      <c r="P157" s="140"/>
      <c r="Q157" s="140"/>
      <c r="R157" s="140"/>
      <c r="S157" s="140"/>
      <c r="T157" s="140"/>
      <c r="U157" s="140"/>
      <c r="V157" s="140"/>
      <c r="W157" s="140"/>
      <c r="X157" s="141"/>
    </row>
    <row r="158" spans="3:24" s="4" customFormat="1" hidden="1">
      <c r="C158" s="140"/>
      <c r="D158" s="140"/>
      <c r="E158" s="140"/>
      <c r="F158" s="141"/>
      <c r="H158" s="140"/>
      <c r="I158" s="140"/>
      <c r="J158" s="140"/>
      <c r="K158" s="140"/>
      <c r="L158" s="140"/>
      <c r="M158" s="140"/>
      <c r="N158" s="140"/>
      <c r="O158" s="140"/>
      <c r="P158" s="140"/>
      <c r="Q158" s="140"/>
      <c r="R158" s="140"/>
      <c r="S158" s="140"/>
      <c r="T158" s="140"/>
      <c r="U158" s="140"/>
      <c r="V158" s="140"/>
      <c r="W158" s="140"/>
      <c r="X158" s="141"/>
    </row>
    <row r="159" spans="3:24" s="4" customFormat="1" hidden="1">
      <c r="C159" s="140"/>
      <c r="D159" s="140"/>
      <c r="E159" s="140"/>
      <c r="F159" s="141"/>
      <c r="H159" s="140"/>
      <c r="I159" s="140"/>
      <c r="J159" s="140"/>
      <c r="K159" s="140"/>
      <c r="L159" s="140"/>
      <c r="M159" s="140"/>
      <c r="N159" s="140"/>
      <c r="O159" s="140"/>
      <c r="P159" s="140"/>
      <c r="Q159" s="140"/>
      <c r="R159" s="140"/>
      <c r="S159" s="140"/>
      <c r="T159" s="140"/>
      <c r="U159" s="140"/>
      <c r="V159" s="140"/>
      <c r="W159" s="140"/>
      <c r="X159" s="141"/>
    </row>
    <row r="160" spans="3:24" s="4" customFormat="1" hidden="1">
      <c r="C160" s="140"/>
      <c r="D160" s="140"/>
      <c r="E160" s="140"/>
      <c r="F160" s="141"/>
      <c r="H160" s="140"/>
      <c r="I160" s="140"/>
      <c r="J160" s="140"/>
      <c r="K160" s="140"/>
      <c r="L160" s="140"/>
      <c r="M160" s="140"/>
      <c r="N160" s="140"/>
      <c r="O160" s="140"/>
      <c r="P160" s="140"/>
      <c r="Q160" s="140"/>
      <c r="R160" s="140"/>
      <c r="S160" s="140"/>
      <c r="T160" s="140"/>
      <c r="U160" s="140"/>
      <c r="V160" s="140"/>
      <c r="W160" s="140"/>
      <c r="X160" s="141"/>
    </row>
    <row r="161" spans="3:24" s="4" customFormat="1" hidden="1">
      <c r="C161" s="140"/>
      <c r="D161" s="140"/>
      <c r="E161" s="140"/>
      <c r="F161" s="141"/>
      <c r="H161" s="140"/>
      <c r="I161" s="140"/>
      <c r="J161" s="140"/>
      <c r="K161" s="140"/>
      <c r="L161" s="140"/>
      <c r="M161" s="140"/>
      <c r="N161" s="140"/>
      <c r="O161" s="140"/>
      <c r="P161" s="140"/>
      <c r="Q161" s="140"/>
      <c r="R161" s="140"/>
      <c r="S161" s="140"/>
      <c r="T161" s="140"/>
      <c r="U161" s="140"/>
      <c r="V161" s="140"/>
      <c r="W161" s="140"/>
      <c r="X161" s="141"/>
    </row>
    <row r="162" spans="3:24" s="4" customFormat="1" hidden="1">
      <c r="C162" s="140"/>
      <c r="D162" s="140"/>
      <c r="E162" s="140"/>
      <c r="F162" s="141"/>
      <c r="H162" s="140"/>
      <c r="I162" s="140"/>
      <c r="J162" s="140"/>
      <c r="K162" s="140"/>
      <c r="L162" s="140"/>
      <c r="M162" s="140"/>
      <c r="N162" s="140"/>
      <c r="O162" s="140"/>
      <c r="P162" s="140"/>
      <c r="Q162" s="140"/>
      <c r="R162" s="140"/>
      <c r="S162" s="140"/>
      <c r="T162" s="140"/>
      <c r="U162" s="140"/>
      <c r="V162" s="140"/>
      <c r="W162" s="140"/>
      <c r="X162" s="141"/>
    </row>
    <row r="163" spans="3:24" s="4" customFormat="1" hidden="1">
      <c r="C163" s="140"/>
      <c r="D163" s="140"/>
      <c r="E163" s="140"/>
      <c r="F163" s="141"/>
      <c r="H163" s="140"/>
      <c r="I163" s="140"/>
      <c r="J163" s="140"/>
      <c r="K163" s="140"/>
      <c r="L163" s="140"/>
      <c r="M163" s="140"/>
      <c r="N163" s="140"/>
      <c r="O163" s="140"/>
      <c r="P163" s="140"/>
      <c r="Q163" s="140"/>
      <c r="R163" s="140"/>
      <c r="S163" s="140"/>
      <c r="T163" s="140"/>
      <c r="U163" s="140"/>
      <c r="V163" s="140"/>
      <c r="W163" s="140"/>
      <c r="X163" s="141"/>
    </row>
    <row r="164" spans="3:24" s="4" customFormat="1">
      <c r="C164" s="140"/>
      <c r="D164" s="140"/>
      <c r="E164" s="140"/>
      <c r="F164" s="141"/>
      <c r="H164" s="140"/>
      <c r="I164" s="140"/>
      <c r="J164" s="140"/>
      <c r="K164" s="140"/>
      <c r="L164" s="140"/>
      <c r="M164" s="140"/>
      <c r="N164" s="140"/>
      <c r="O164" s="140"/>
      <c r="P164" s="140"/>
      <c r="Q164" s="140"/>
      <c r="R164" s="140"/>
      <c r="S164" s="140"/>
      <c r="T164" s="140"/>
      <c r="U164" s="140"/>
      <c r="V164" s="140"/>
      <c r="W164" s="140"/>
      <c r="X164" s="141"/>
    </row>
    <row r="165" spans="3:24" s="4" customFormat="1">
      <c r="C165" s="140"/>
      <c r="D165" s="140"/>
      <c r="E165" s="140"/>
      <c r="F165" s="141"/>
      <c r="H165" s="140"/>
      <c r="I165" s="140"/>
      <c r="J165" s="140"/>
      <c r="K165" s="140"/>
      <c r="L165" s="140"/>
      <c r="M165" s="140"/>
      <c r="N165" s="140"/>
      <c r="O165" s="140"/>
      <c r="P165" s="140"/>
      <c r="Q165" s="140"/>
      <c r="R165" s="140"/>
      <c r="S165" s="140"/>
      <c r="T165" s="140"/>
      <c r="U165" s="140"/>
      <c r="V165" s="140"/>
      <c r="W165" s="140"/>
      <c r="X165" s="141"/>
    </row>
    <row r="166" spans="3:24" s="4" customFormat="1">
      <c r="C166" s="140"/>
      <c r="D166" s="140"/>
      <c r="E166" s="140"/>
      <c r="F166" s="141"/>
      <c r="H166" s="140"/>
      <c r="I166" s="140"/>
      <c r="J166" s="140"/>
      <c r="K166" s="140"/>
      <c r="L166" s="140"/>
      <c r="M166" s="140"/>
      <c r="N166" s="140"/>
      <c r="O166" s="140"/>
      <c r="P166" s="140"/>
      <c r="Q166" s="140"/>
      <c r="R166" s="140"/>
      <c r="S166" s="140"/>
      <c r="T166" s="140"/>
      <c r="U166" s="140"/>
      <c r="V166" s="140"/>
      <c r="W166" s="140"/>
      <c r="X166" s="141"/>
    </row>
    <row r="167" spans="3:24" s="4" customFormat="1">
      <c r="C167" s="140"/>
      <c r="D167" s="140"/>
      <c r="E167" s="140"/>
      <c r="F167" s="141"/>
      <c r="H167" s="140"/>
      <c r="I167" s="140"/>
      <c r="J167" s="140"/>
      <c r="K167" s="140"/>
      <c r="L167" s="140"/>
      <c r="M167" s="140"/>
      <c r="N167" s="140"/>
      <c r="O167" s="140"/>
      <c r="P167" s="140"/>
      <c r="Q167" s="140"/>
      <c r="R167" s="140"/>
      <c r="S167" s="140"/>
      <c r="T167" s="140"/>
      <c r="U167" s="140"/>
      <c r="V167" s="140"/>
      <c r="W167" s="140"/>
      <c r="X167" s="141"/>
    </row>
    <row r="168" spans="3:24" s="4" customFormat="1">
      <c r="C168" s="140"/>
      <c r="D168" s="140"/>
      <c r="E168" s="140"/>
      <c r="F168" s="141"/>
      <c r="H168" s="140"/>
      <c r="I168" s="140"/>
      <c r="J168" s="140"/>
      <c r="K168" s="140"/>
      <c r="L168" s="140"/>
      <c r="M168" s="140"/>
      <c r="N168" s="140"/>
      <c r="O168" s="140"/>
      <c r="P168" s="140"/>
      <c r="Q168" s="140"/>
      <c r="R168" s="140"/>
      <c r="S168" s="140"/>
      <c r="T168" s="140"/>
      <c r="U168" s="140"/>
      <c r="V168" s="140"/>
      <c r="W168" s="140"/>
      <c r="X168" s="141"/>
    </row>
    <row r="169" spans="3:24" s="4" customFormat="1">
      <c r="C169" s="140"/>
      <c r="D169" s="140"/>
      <c r="E169" s="140"/>
      <c r="F169" s="141"/>
      <c r="H169" s="140"/>
      <c r="I169" s="140"/>
      <c r="J169" s="140"/>
      <c r="K169" s="140"/>
      <c r="L169" s="140"/>
      <c r="M169" s="140"/>
      <c r="N169" s="140"/>
      <c r="O169" s="140"/>
      <c r="P169" s="140"/>
      <c r="Q169" s="140"/>
      <c r="R169" s="140"/>
      <c r="S169" s="140"/>
      <c r="T169" s="140"/>
      <c r="U169" s="140"/>
      <c r="V169" s="140"/>
      <c r="W169" s="140"/>
      <c r="X169" s="141"/>
    </row>
    <row r="170" spans="3:24" s="4" customFormat="1">
      <c r="C170" s="140"/>
      <c r="D170" s="140"/>
      <c r="E170" s="140"/>
      <c r="F170" s="141"/>
      <c r="H170" s="140"/>
      <c r="I170" s="140"/>
      <c r="J170" s="140"/>
      <c r="K170" s="140"/>
      <c r="L170" s="140"/>
      <c r="M170" s="140"/>
      <c r="N170" s="140"/>
      <c r="O170" s="140"/>
      <c r="P170" s="140"/>
      <c r="Q170" s="140"/>
      <c r="R170" s="140"/>
      <c r="S170" s="140"/>
      <c r="T170" s="140"/>
      <c r="U170" s="140"/>
      <c r="V170" s="140"/>
      <c r="W170" s="140"/>
      <c r="X170" s="141"/>
    </row>
    <row r="171" spans="3:24" s="4" customFormat="1">
      <c r="C171" s="140"/>
      <c r="D171" s="140"/>
      <c r="E171" s="140"/>
      <c r="F171" s="141"/>
      <c r="H171" s="140"/>
      <c r="I171" s="140"/>
      <c r="J171" s="140"/>
      <c r="K171" s="140"/>
      <c r="L171" s="140"/>
      <c r="M171" s="140"/>
      <c r="N171" s="140"/>
      <c r="O171" s="140"/>
      <c r="P171" s="140"/>
      <c r="Q171" s="140"/>
      <c r="R171" s="140"/>
      <c r="S171" s="140"/>
      <c r="T171" s="140"/>
      <c r="U171" s="140"/>
      <c r="V171" s="140"/>
      <c r="W171" s="140"/>
      <c r="X171" s="141"/>
    </row>
    <row r="172" spans="3:24" s="4" customFormat="1">
      <c r="C172" s="140"/>
      <c r="D172" s="140"/>
      <c r="E172" s="140"/>
      <c r="F172" s="141"/>
      <c r="H172" s="140"/>
      <c r="I172" s="140"/>
      <c r="J172" s="140"/>
      <c r="K172" s="140"/>
      <c r="L172" s="140"/>
      <c r="M172" s="140"/>
      <c r="N172" s="140"/>
      <c r="O172" s="140"/>
      <c r="P172" s="140"/>
      <c r="Q172" s="140"/>
      <c r="R172" s="140"/>
      <c r="S172" s="140"/>
      <c r="T172" s="140"/>
      <c r="U172" s="140"/>
      <c r="V172" s="140"/>
      <c r="W172" s="140"/>
      <c r="X172" s="141"/>
    </row>
    <row r="173" spans="3:24" s="4" customFormat="1">
      <c r="C173" s="140"/>
      <c r="D173" s="140"/>
      <c r="E173" s="140"/>
      <c r="F173" s="141"/>
      <c r="H173" s="140"/>
      <c r="I173" s="140"/>
      <c r="J173" s="140"/>
      <c r="K173" s="140"/>
      <c r="L173" s="140"/>
      <c r="M173" s="140"/>
      <c r="N173" s="140"/>
      <c r="O173" s="140"/>
      <c r="P173" s="140"/>
      <c r="Q173" s="140"/>
      <c r="R173" s="140"/>
      <c r="S173" s="140"/>
      <c r="T173" s="140"/>
      <c r="U173" s="140"/>
      <c r="V173" s="140"/>
      <c r="W173" s="140"/>
      <c r="X173" s="141"/>
    </row>
    <row r="174" spans="3:24" s="4" customFormat="1">
      <c r="C174" s="140"/>
      <c r="D174" s="140"/>
      <c r="E174" s="140"/>
      <c r="F174" s="141"/>
      <c r="H174" s="140"/>
      <c r="I174" s="140"/>
      <c r="J174" s="140"/>
      <c r="K174" s="140"/>
      <c r="L174" s="140"/>
      <c r="M174" s="140"/>
      <c r="N174" s="140"/>
      <c r="O174" s="140"/>
      <c r="P174" s="140"/>
      <c r="Q174" s="140"/>
      <c r="R174" s="140"/>
      <c r="S174" s="140"/>
      <c r="T174" s="140"/>
      <c r="U174" s="140"/>
      <c r="V174" s="140"/>
      <c r="W174" s="140"/>
      <c r="X174" s="141"/>
    </row>
    <row r="175" spans="3:24" s="4" customFormat="1">
      <c r="C175" s="140"/>
      <c r="D175" s="140"/>
      <c r="E175" s="140"/>
      <c r="F175" s="141"/>
      <c r="H175" s="140"/>
      <c r="I175" s="140"/>
      <c r="J175" s="140"/>
      <c r="K175" s="140"/>
      <c r="L175" s="140"/>
      <c r="M175" s="140"/>
      <c r="N175" s="140"/>
      <c r="O175" s="140"/>
      <c r="P175" s="140"/>
      <c r="Q175" s="140"/>
      <c r="R175" s="140"/>
      <c r="S175" s="140"/>
      <c r="T175" s="140"/>
      <c r="U175" s="140"/>
      <c r="V175" s="140"/>
      <c r="W175" s="140"/>
      <c r="X175" s="141"/>
    </row>
    <row r="176" spans="3:24" s="4" customFormat="1">
      <c r="C176" s="140"/>
      <c r="D176" s="140"/>
      <c r="E176" s="140"/>
      <c r="F176" s="141"/>
      <c r="H176" s="140"/>
      <c r="I176" s="140"/>
      <c r="J176" s="140"/>
      <c r="K176" s="140"/>
      <c r="L176" s="140"/>
      <c r="M176" s="140"/>
      <c r="N176" s="140"/>
      <c r="O176" s="140"/>
      <c r="P176" s="140"/>
      <c r="Q176" s="140"/>
      <c r="R176" s="140"/>
      <c r="S176" s="140"/>
      <c r="T176" s="140"/>
      <c r="U176" s="140"/>
      <c r="V176" s="140"/>
      <c r="W176" s="140"/>
      <c r="X176" s="141"/>
    </row>
    <row r="177" spans="3:24" s="4" customFormat="1">
      <c r="C177" s="140"/>
      <c r="D177" s="140"/>
      <c r="E177" s="140"/>
      <c r="F177" s="141"/>
      <c r="H177" s="140"/>
      <c r="I177" s="140"/>
      <c r="J177" s="140"/>
      <c r="K177" s="140"/>
      <c r="L177" s="140"/>
      <c r="M177" s="140"/>
      <c r="N177" s="140"/>
      <c r="O177" s="140"/>
      <c r="P177" s="140"/>
      <c r="Q177" s="140"/>
      <c r="R177" s="140"/>
      <c r="S177" s="140"/>
      <c r="T177" s="140"/>
      <c r="U177" s="140"/>
      <c r="V177" s="140"/>
      <c r="W177" s="140"/>
      <c r="X177" s="141"/>
    </row>
    <row r="178" spans="3:24" s="4" customFormat="1">
      <c r="C178" s="140"/>
      <c r="D178" s="140"/>
      <c r="E178" s="140"/>
      <c r="F178" s="141"/>
      <c r="H178" s="140"/>
      <c r="I178" s="140"/>
      <c r="J178" s="140"/>
      <c r="K178" s="140"/>
      <c r="L178" s="140"/>
      <c r="M178" s="140"/>
      <c r="N178" s="140"/>
      <c r="O178" s="140"/>
      <c r="P178" s="140"/>
      <c r="Q178" s="140"/>
      <c r="R178" s="140"/>
      <c r="S178" s="140"/>
      <c r="T178" s="140"/>
      <c r="U178" s="140"/>
      <c r="V178" s="140"/>
      <c r="W178" s="140"/>
      <c r="X178" s="141"/>
    </row>
    <row r="179" spans="3:24" s="4" customFormat="1">
      <c r="C179" s="140"/>
      <c r="D179" s="140"/>
      <c r="E179" s="140"/>
      <c r="F179" s="141"/>
      <c r="H179" s="140"/>
      <c r="I179" s="140"/>
      <c r="J179" s="140"/>
      <c r="K179" s="140"/>
      <c r="L179" s="140"/>
      <c r="M179" s="140"/>
      <c r="N179" s="140"/>
      <c r="O179" s="140"/>
      <c r="P179" s="140"/>
      <c r="Q179" s="140"/>
      <c r="R179" s="140"/>
      <c r="S179" s="140"/>
      <c r="T179" s="140"/>
      <c r="U179" s="140"/>
      <c r="V179" s="140"/>
      <c r="W179" s="140"/>
      <c r="X179" s="141"/>
    </row>
    <row r="180" spans="3:24" s="4" customFormat="1">
      <c r="C180" s="140"/>
      <c r="D180" s="140"/>
      <c r="E180" s="140"/>
      <c r="F180" s="141"/>
      <c r="H180" s="140"/>
      <c r="I180" s="140"/>
      <c r="J180" s="140"/>
      <c r="K180" s="140"/>
      <c r="L180" s="140"/>
      <c r="M180" s="140"/>
      <c r="N180" s="140"/>
      <c r="O180" s="140"/>
      <c r="P180" s="140"/>
      <c r="Q180" s="140"/>
      <c r="R180" s="140"/>
      <c r="S180" s="140"/>
      <c r="T180" s="140"/>
      <c r="U180" s="140"/>
      <c r="V180" s="140"/>
      <c r="W180" s="140"/>
      <c r="X180" s="141"/>
    </row>
    <row r="181" spans="3:24" s="4" customFormat="1">
      <c r="C181" s="140"/>
      <c r="D181" s="140"/>
      <c r="E181" s="140"/>
      <c r="F181" s="141"/>
      <c r="H181" s="140"/>
      <c r="I181" s="140"/>
      <c r="J181" s="140"/>
      <c r="K181" s="140"/>
      <c r="L181" s="140"/>
      <c r="M181" s="140"/>
      <c r="N181" s="140"/>
      <c r="O181" s="140"/>
      <c r="P181" s="140"/>
      <c r="Q181" s="140"/>
      <c r="R181" s="140"/>
      <c r="S181" s="140"/>
      <c r="T181" s="140"/>
      <c r="U181" s="140"/>
      <c r="V181" s="140"/>
      <c r="W181" s="140"/>
      <c r="X181" s="141"/>
    </row>
    <row r="182" spans="3:24" s="4" customFormat="1">
      <c r="C182" s="140"/>
      <c r="D182" s="140"/>
      <c r="E182" s="140"/>
      <c r="F182" s="141"/>
      <c r="H182" s="140"/>
      <c r="I182" s="140"/>
      <c r="J182" s="140"/>
      <c r="K182" s="140"/>
      <c r="L182" s="140"/>
      <c r="M182" s="140"/>
      <c r="N182" s="140"/>
      <c r="O182" s="140"/>
      <c r="P182" s="140"/>
      <c r="Q182" s="140"/>
      <c r="R182" s="140"/>
      <c r="S182" s="140"/>
      <c r="T182" s="140"/>
      <c r="U182" s="140"/>
      <c r="V182" s="140"/>
      <c r="W182" s="140"/>
      <c r="X182" s="141"/>
    </row>
    <row r="183" spans="3:24" s="4" customFormat="1">
      <c r="C183" s="140"/>
      <c r="D183" s="140"/>
      <c r="E183" s="140"/>
      <c r="F183" s="141"/>
      <c r="H183" s="140"/>
      <c r="I183" s="140"/>
      <c r="J183" s="140"/>
      <c r="K183" s="140"/>
      <c r="L183" s="140"/>
      <c r="M183" s="140"/>
      <c r="N183" s="140"/>
      <c r="O183" s="140"/>
      <c r="P183" s="140"/>
      <c r="Q183" s="140"/>
      <c r="R183" s="140"/>
      <c r="S183" s="140"/>
      <c r="T183" s="140"/>
      <c r="U183" s="140"/>
      <c r="V183" s="140"/>
      <c r="W183" s="140"/>
      <c r="X183" s="141"/>
    </row>
    <row r="184" spans="3:24" s="4" customFormat="1">
      <c r="C184" s="140"/>
      <c r="D184" s="140"/>
      <c r="E184" s="140"/>
      <c r="F184" s="141"/>
      <c r="H184" s="140"/>
      <c r="I184" s="140"/>
      <c r="J184" s="140"/>
      <c r="K184" s="140"/>
      <c r="L184" s="140"/>
      <c r="M184" s="140"/>
      <c r="N184" s="140"/>
      <c r="O184" s="140"/>
      <c r="P184" s="140"/>
      <c r="Q184" s="140"/>
      <c r="R184" s="140"/>
      <c r="S184" s="140"/>
      <c r="T184" s="140"/>
      <c r="U184" s="140"/>
      <c r="V184" s="140"/>
      <c r="W184" s="140"/>
      <c r="X184" s="141"/>
    </row>
    <row r="185" spans="3:24" s="4" customFormat="1">
      <c r="C185" s="140"/>
      <c r="D185" s="140"/>
      <c r="E185" s="140"/>
      <c r="F185" s="141"/>
      <c r="H185" s="140"/>
      <c r="I185" s="140"/>
      <c r="J185" s="140"/>
      <c r="K185" s="140"/>
      <c r="L185" s="140"/>
      <c r="M185" s="140"/>
      <c r="N185" s="140"/>
      <c r="O185" s="140"/>
      <c r="P185" s="140"/>
      <c r="Q185" s="140"/>
      <c r="R185" s="140"/>
      <c r="S185" s="140"/>
      <c r="T185" s="140"/>
      <c r="U185" s="140"/>
      <c r="V185" s="140"/>
      <c r="W185" s="140"/>
      <c r="X185" s="141"/>
    </row>
    <row r="186" spans="3:24" s="4" customFormat="1">
      <c r="C186" s="140"/>
      <c r="D186" s="140"/>
      <c r="E186" s="140"/>
      <c r="F186" s="141"/>
      <c r="H186" s="140"/>
      <c r="I186" s="140"/>
      <c r="J186" s="140"/>
      <c r="K186" s="140"/>
      <c r="L186" s="140"/>
      <c r="M186" s="140"/>
      <c r="N186" s="140"/>
      <c r="O186" s="140"/>
      <c r="P186" s="140"/>
      <c r="Q186" s="140"/>
      <c r="R186" s="140"/>
      <c r="S186" s="140"/>
      <c r="T186" s="140"/>
      <c r="U186" s="140"/>
      <c r="V186" s="140"/>
      <c r="W186" s="140"/>
      <c r="X186" s="141"/>
    </row>
    <row r="187" spans="3:24" s="4" customFormat="1">
      <c r="C187" s="140"/>
      <c r="D187" s="140"/>
      <c r="E187" s="140"/>
      <c r="F187" s="141"/>
      <c r="H187" s="140"/>
      <c r="I187" s="140"/>
      <c r="J187" s="140"/>
      <c r="K187" s="140"/>
      <c r="L187" s="140"/>
      <c r="M187" s="140"/>
      <c r="N187" s="140"/>
      <c r="O187" s="140"/>
      <c r="P187" s="140"/>
      <c r="Q187" s="140"/>
      <c r="R187" s="140"/>
      <c r="S187" s="140"/>
      <c r="T187" s="140"/>
      <c r="U187" s="140"/>
      <c r="V187" s="140"/>
      <c r="W187" s="140"/>
      <c r="X187" s="141"/>
    </row>
    <row r="188" spans="3:24" s="4" customFormat="1">
      <c r="C188" s="140"/>
      <c r="D188" s="140"/>
      <c r="E188" s="140"/>
      <c r="F188" s="141"/>
      <c r="H188" s="140"/>
      <c r="I188" s="140"/>
      <c r="J188" s="140"/>
      <c r="K188" s="140"/>
      <c r="L188" s="140"/>
      <c r="M188" s="140"/>
      <c r="N188" s="140"/>
      <c r="O188" s="140"/>
      <c r="P188" s="140"/>
      <c r="Q188" s="140"/>
      <c r="R188" s="140"/>
      <c r="S188" s="140"/>
      <c r="T188" s="140"/>
      <c r="U188" s="140"/>
      <c r="V188" s="140"/>
      <c r="W188" s="140"/>
      <c r="X188" s="141"/>
    </row>
    <row r="189" spans="3:24" s="4" customFormat="1">
      <c r="C189" s="140"/>
      <c r="D189" s="140"/>
      <c r="E189" s="140"/>
      <c r="F189" s="141"/>
      <c r="H189" s="140"/>
      <c r="I189" s="140"/>
      <c r="J189" s="140"/>
      <c r="K189" s="140"/>
      <c r="L189" s="140"/>
      <c r="M189" s="140"/>
      <c r="N189" s="140"/>
      <c r="O189" s="140"/>
      <c r="P189" s="140"/>
      <c r="Q189" s="140"/>
      <c r="R189" s="140"/>
      <c r="S189" s="140"/>
      <c r="T189" s="140"/>
      <c r="U189" s="140"/>
      <c r="V189" s="140"/>
      <c r="W189" s="140"/>
      <c r="X189" s="141"/>
    </row>
    <row r="190" spans="3:24" s="4" customFormat="1">
      <c r="C190" s="140"/>
      <c r="D190" s="140"/>
      <c r="E190" s="140"/>
      <c r="F190" s="141"/>
      <c r="H190" s="140"/>
      <c r="I190" s="140"/>
      <c r="J190" s="140"/>
      <c r="K190" s="140"/>
      <c r="L190" s="140"/>
      <c r="M190" s="140"/>
      <c r="N190" s="140"/>
      <c r="O190" s="140"/>
      <c r="P190" s="140"/>
      <c r="Q190" s="140"/>
      <c r="R190" s="140"/>
      <c r="S190" s="140"/>
      <c r="T190" s="140"/>
      <c r="U190" s="140"/>
      <c r="V190" s="140"/>
      <c r="W190" s="140"/>
      <c r="X190" s="141"/>
    </row>
    <row r="191" spans="3:24" s="4" customFormat="1">
      <c r="C191" s="140"/>
      <c r="D191" s="140"/>
      <c r="E191" s="140"/>
      <c r="F191" s="141"/>
      <c r="H191" s="140"/>
      <c r="I191" s="140"/>
      <c r="J191" s="140"/>
      <c r="K191" s="140"/>
      <c r="L191" s="140"/>
      <c r="M191" s="140"/>
      <c r="N191" s="140"/>
      <c r="O191" s="140"/>
      <c r="P191" s="140"/>
      <c r="Q191" s="140"/>
      <c r="R191" s="140"/>
      <c r="S191" s="140"/>
      <c r="T191" s="140"/>
      <c r="U191" s="140"/>
      <c r="V191" s="140"/>
      <c r="W191" s="140"/>
      <c r="X191" s="141"/>
    </row>
    <row r="192" spans="3:24" s="4" customFormat="1">
      <c r="C192" s="140"/>
      <c r="D192" s="140"/>
      <c r="E192" s="140"/>
      <c r="F192" s="141"/>
      <c r="H192" s="140"/>
      <c r="I192" s="140"/>
      <c r="J192" s="140"/>
      <c r="K192" s="140"/>
      <c r="L192" s="140"/>
      <c r="M192" s="140"/>
      <c r="N192" s="140"/>
      <c r="O192" s="140"/>
      <c r="P192" s="140"/>
      <c r="Q192" s="140"/>
      <c r="R192" s="140"/>
      <c r="S192" s="140"/>
      <c r="T192" s="140"/>
      <c r="U192" s="140"/>
      <c r="V192" s="140"/>
      <c r="W192" s="140"/>
      <c r="X192" s="141"/>
    </row>
    <row r="193" spans="3:24" s="4" customFormat="1">
      <c r="C193" s="140"/>
      <c r="D193" s="140"/>
      <c r="E193" s="140"/>
      <c r="F193" s="141"/>
      <c r="H193" s="140"/>
      <c r="I193" s="140"/>
      <c r="J193" s="140"/>
      <c r="K193" s="140"/>
      <c r="L193" s="140"/>
      <c r="M193" s="140"/>
      <c r="N193" s="140"/>
      <c r="O193" s="140"/>
      <c r="P193" s="140"/>
      <c r="Q193" s="140"/>
      <c r="R193" s="140"/>
      <c r="S193" s="140"/>
      <c r="T193" s="140"/>
      <c r="U193" s="140"/>
      <c r="V193" s="140"/>
      <c r="W193" s="140"/>
      <c r="X193" s="141"/>
    </row>
    <row r="194" spans="3:24" s="4" customFormat="1">
      <c r="C194" s="140"/>
      <c r="D194" s="140"/>
      <c r="E194" s="140"/>
      <c r="F194" s="141"/>
      <c r="H194" s="140"/>
      <c r="I194" s="140"/>
      <c r="J194" s="140"/>
      <c r="K194" s="140"/>
      <c r="L194" s="140"/>
      <c r="M194" s="140"/>
      <c r="N194" s="140"/>
      <c r="O194" s="140"/>
      <c r="P194" s="140"/>
      <c r="Q194" s="140"/>
      <c r="R194" s="140"/>
      <c r="S194" s="140"/>
      <c r="T194" s="140"/>
      <c r="U194" s="140"/>
      <c r="V194" s="140"/>
      <c r="W194" s="140"/>
      <c r="X194" s="141"/>
    </row>
    <row r="195" spans="3:24" s="4" customFormat="1">
      <c r="C195" s="140"/>
      <c r="D195" s="140"/>
      <c r="E195" s="140"/>
      <c r="F195" s="141"/>
      <c r="H195" s="140"/>
      <c r="I195" s="140"/>
      <c r="J195" s="140"/>
      <c r="K195" s="140"/>
      <c r="L195" s="140"/>
      <c r="M195" s="140"/>
      <c r="N195" s="140"/>
      <c r="O195" s="140"/>
      <c r="P195" s="140"/>
      <c r="Q195" s="140"/>
      <c r="R195" s="140"/>
      <c r="S195" s="140"/>
      <c r="T195" s="140"/>
      <c r="U195" s="140"/>
      <c r="V195" s="140"/>
      <c r="W195" s="140"/>
      <c r="X195" s="141"/>
    </row>
    <row r="196" spans="3:24" s="4" customFormat="1">
      <c r="C196" s="140"/>
      <c r="D196" s="140"/>
      <c r="E196" s="140"/>
      <c r="F196" s="141"/>
      <c r="H196" s="140"/>
      <c r="I196" s="140"/>
      <c r="J196" s="140"/>
      <c r="K196" s="140"/>
      <c r="L196" s="140"/>
      <c r="M196" s="140"/>
      <c r="N196" s="140"/>
      <c r="O196" s="140"/>
      <c r="P196" s="140"/>
      <c r="Q196" s="140"/>
      <c r="R196" s="140"/>
      <c r="S196" s="140"/>
      <c r="T196" s="140"/>
      <c r="U196" s="140"/>
      <c r="V196" s="140"/>
      <c r="W196" s="140"/>
      <c r="X196" s="141"/>
    </row>
    <row r="197" spans="3:24" s="4" customFormat="1">
      <c r="C197" s="140"/>
      <c r="D197" s="140"/>
      <c r="E197" s="140"/>
      <c r="F197" s="141"/>
      <c r="H197" s="140"/>
      <c r="I197" s="140"/>
      <c r="J197" s="140"/>
      <c r="K197" s="140"/>
      <c r="L197" s="140"/>
      <c r="M197" s="140"/>
      <c r="N197" s="140"/>
      <c r="O197" s="140"/>
      <c r="P197" s="140"/>
      <c r="Q197" s="140"/>
      <c r="R197" s="140"/>
      <c r="S197" s="140"/>
      <c r="T197" s="140"/>
      <c r="U197" s="140"/>
      <c r="V197" s="140"/>
      <c r="W197" s="140"/>
      <c r="X197" s="141"/>
    </row>
    <row r="198" spans="3:24" s="4" customFormat="1">
      <c r="C198" s="140"/>
      <c r="D198" s="140"/>
      <c r="E198" s="140"/>
      <c r="F198" s="141"/>
      <c r="H198" s="140"/>
      <c r="I198" s="140"/>
      <c r="J198" s="140"/>
      <c r="K198" s="140"/>
      <c r="L198" s="140"/>
      <c r="M198" s="140"/>
      <c r="N198" s="140"/>
      <c r="O198" s="140"/>
      <c r="P198" s="140"/>
      <c r="Q198" s="140"/>
      <c r="R198" s="140"/>
      <c r="S198" s="140"/>
      <c r="T198" s="140"/>
      <c r="U198" s="140"/>
      <c r="V198" s="140"/>
      <c r="W198" s="140"/>
      <c r="X198" s="141"/>
    </row>
    <row r="199" spans="3:24" s="4" customFormat="1">
      <c r="C199" s="140"/>
      <c r="D199" s="140"/>
      <c r="E199" s="140"/>
      <c r="F199" s="141"/>
      <c r="H199" s="140"/>
      <c r="I199" s="140"/>
      <c r="J199" s="140"/>
      <c r="K199" s="140"/>
      <c r="L199" s="140"/>
      <c r="M199" s="140"/>
      <c r="N199" s="140"/>
      <c r="O199" s="140"/>
      <c r="P199" s="140"/>
      <c r="Q199" s="140"/>
      <c r="R199" s="140"/>
      <c r="S199" s="140"/>
      <c r="T199" s="140"/>
      <c r="U199" s="140"/>
      <c r="V199" s="140"/>
      <c r="W199" s="140"/>
      <c r="X199" s="141"/>
    </row>
    <row r="200" spans="3:24" s="4" customFormat="1">
      <c r="C200" s="140"/>
      <c r="D200" s="140"/>
      <c r="E200" s="140"/>
      <c r="F200" s="141"/>
      <c r="H200" s="140"/>
      <c r="I200" s="140"/>
      <c r="J200" s="140"/>
      <c r="K200" s="140"/>
      <c r="L200" s="140"/>
      <c r="M200" s="140"/>
      <c r="N200" s="140"/>
      <c r="O200" s="140"/>
      <c r="P200" s="140"/>
      <c r="Q200" s="140"/>
      <c r="R200" s="140"/>
      <c r="S200" s="140"/>
      <c r="T200" s="140"/>
      <c r="U200" s="140"/>
      <c r="V200" s="140"/>
      <c r="W200" s="140"/>
      <c r="X200" s="141"/>
    </row>
    <row r="201" spans="3:24" s="4" customFormat="1">
      <c r="C201" s="140"/>
      <c r="D201" s="140"/>
      <c r="E201" s="140"/>
      <c r="F201" s="141"/>
      <c r="H201" s="140"/>
      <c r="I201" s="140"/>
      <c r="J201" s="140"/>
      <c r="K201" s="140"/>
      <c r="L201" s="140"/>
      <c r="M201" s="140"/>
      <c r="N201" s="140"/>
      <c r="O201" s="140"/>
      <c r="P201" s="140"/>
      <c r="Q201" s="140"/>
      <c r="R201" s="140"/>
      <c r="S201" s="140"/>
      <c r="T201" s="140"/>
      <c r="U201" s="140"/>
      <c r="V201" s="140"/>
      <c r="W201" s="140"/>
      <c r="X201" s="141"/>
    </row>
    <row r="202" spans="3:24" s="4" customFormat="1">
      <c r="C202" s="140"/>
      <c r="D202" s="140"/>
      <c r="E202" s="140"/>
      <c r="F202" s="141"/>
      <c r="H202" s="140"/>
      <c r="I202" s="140"/>
      <c r="J202" s="140"/>
      <c r="K202" s="140"/>
      <c r="L202" s="140"/>
      <c r="M202" s="140"/>
      <c r="N202" s="140"/>
      <c r="O202" s="140"/>
      <c r="P202" s="140"/>
      <c r="Q202" s="140"/>
      <c r="R202" s="140"/>
      <c r="S202" s="140"/>
      <c r="T202" s="140"/>
      <c r="U202" s="140"/>
      <c r="V202" s="140"/>
      <c r="W202" s="140"/>
      <c r="X202" s="141"/>
    </row>
    <row r="203" spans="3:24" s="4" customFormat="1">
      <c r="C203" s="140"/>
      <c r="D203" s="140"/>
      <c r="E203" s="140"/>
      <c r="F203" s="141"/>
      <c r="H203" s="140"/>
      <c r="I203" s="140"/>
      <c r="J203" s="140"/>
      <c r="K203" s="140"/>
      <c r="L203" s="140"/>
      <c r="M203" s="140"/>
      <c r="N203" s="140"/>
      <c r="O203" s="140"/>
      <c r="P203" s="140"/>
      <c r="Q203" s="140"/>
      <c r="R203" s="140"/>
      <c r="S203" s="140"/>
      <c r="T203" s="140"/>
      <c r="U203" s="140"/>
      <c r="V203" s="140"/>
      <c r="W203" s="140"/>
      <c r="X203" s="141"/>
    </row>
    <row r="204" spans="3:24" s="4" customFormat="1">
      <c r="C204" s="140"/>
      <c r="D204" s="140"/>
      <c r="E204" s="140"/>
      <c r="F204" s="141"/>
      <c r="H204" s="140"/>
      <c r="I204" s="140"/>
      <c r="J204" s="140"/>
      <c r="K204" s="140"/>
      <c r="L204" s="140"/>
      <c r="M204" s="140"/>
      <c r="N204" s="140"/>
      <c r="O204" s="140"/>
      <c r="P204" s="140"/>
      <c r="Q204" s="140"/>
      <c r="R204" s="140"/>
      <c r="S204" s="140"/>
      <c r="T204" s="140"/>
      <c r="U204" s="140"/>
      <c r="V204" s="140"/>
      <c r="W204" s="140"/>
      <c r="X204" s="141"/>
    </row>
    <row r="205" spans="3:24" s="4" customFormat="1">
      <c r="C205" s="140"/>
      <c r="D205" s="140"/>
      <c r="E205" s="140"/>
      <c r="F205" s="141"/>
      <c r="H205" s="140"/>
      <c r="I205" s="140"/>
      <c r="J205" s="140"/>
      <c r="K205" s="140"/>
      <c r="L205" s="140"/>
      <c r="M205" s="140"/>
      <c r="N205" s="140"/>
      <c r="O205" s="140"/>
      <c r="P205" s="140"/>
      <c r="Q205" s="140"/>
      <c r="R205" s="140"/>
      <c r="S205" s="140"/>
      <c r="T205" s="140"/>
      <c r="U205" s="140"/>
      <c r="V205" s="140"/>
      <c r="W205" s="140"/>
      <c r="X205" s="141"/>
    </row>
    <row r="206" spans="3:24" s="4" customFormat="1">
      <c r="C206" s="140"/>
      <c r="D206" s="140"/>
      <c r="E206" s="140"/>
      <c r="F206" s="141"/>
      <c r="H206" s="140"/>
      <c r="I206" s="140"/>
      <c r="J206" s="140"/>
      <c r="K206" s="140"/>
      <c r="L206" s="140"/>
      <c r="M206" s="140"/>
      <c r="N206" s="140"/>
      <c r="O206" s="140"/>
      <c r="P206" s="140"/>
      <c r="Q206" s="140"/>
      <c r="R206" s="140"/>
      <c r="S206" s="140"/>
      <c r="T206" s="140"/>
      <c r="U206" s="140"/>
      <c r="V206" s="140"/>
      <c r="W206" s="140"/>
      <c r="X206" s="141"/>
    </row>
    <row r="207" spans="3:24" s="4" customFormat="1">
      <c r="C207" s="140"/>
      <c r="D207" s="140"/>
      <c r="E207" s="140"/>
      <c r="F207" s="141"/>
      <c r="H207" s="140"/>
      <c r="I207" s="140"/>
      <c r="J207" s="140"/>
      <c r="K207" s="140"/>
      <c r="L207" s="140"/>
      <c r="M207" s="140"/>
      <c r="N207" s="140"/>
      <c r="O207" s="140"/>
      <c r="P207" s="140"/>
      <c r="Q207" s="140"/>
      <c r="R207" s="140"/>
      <c r="S207" s="140"/>
      <c r="T207" s="140"/>
      <c r="U207" s="140"/>
      <c r="V207" s="140"/>
      <c r="W207" s="140"/>
      <c r="X207" s="141"/>
    </row>
    <row r="208" spans="3:24" s="4" customFormat="1">
      <c r="C208" s="140"/>
      <c r="D208" s="140"/>
      <c r="E208" s="140"/>
      <c r="F208" s="141"/>
      <c r="H208" s="140"/>
      <c r="I208" s="140"/>
      <c r="J208" s="140"/>
      <c r="K208" s="140"/>
      <c r="L208" s="140"/>
      <c r="M208" s="140"/>
      <c r="N208" s="140"/>
      <c r="O208" s="140"/>
      <c r="P208" s="140"/>
      <c r="Q208" s="140"/>
      <c r="R208" s="140"/>
      <c r="S208" s="140"/>
      <c r="T208" s="140"/>
      <c r="U208" s="140"/>
      <c r="V208" s="140"/>
      <c r="W208" s="140"/>
      <c r="X208" s="141"/>
    </row>
    <row r="209" spans="3:24" s="4" customFormat="1">
      <c r="C209" s="140"/>
      <c r="D209" s="140"/>
      <c r="E209" s="140"/>
      <c r="F209" s="141"/>
      <c r="H209" s="140"/>
      <c r="I209" s="140"/>
      <c r="J209" s="140"/>
      <c r="K209" s="140"/>
      <c r="L209" s="140"/>
      <c r="M209" s="140"/>
      <c r="N209" s="140"/>
      <c r="O209" s="140"/>
      <c r="P209" s="140"/>
      <c r="Q209" s="140"/>
      <c r="R209" s="140"/>
      <c r="S209" s="140"/>
      <c r="T209" s="140"/>
      <c r="U209" s="140"/>
      <c r="V209" s="140"/>
      <c r="W209" s="140"/>
      <c r="X209" s="141"/>
    </row>
    <row r="210" spans="3:24" s="4" customFormat="1">
      <c r="C210" s="140"/>
      <c r="D210" s="140"/>
      <c r="E210" s="140"/>
      <c r="F210" s="141"/>
      <c r="H210" s="140"/>
      <c r="I210" s="140"/>
      <c r="J210" s="140"/>
      <c r="K210" s="140"/>
      <c r="L210" s="140"/>
      <c r="M210" s="140"/>
      <c r="N210" s="140"/>
      <c r="O210" s="140"/>
      <c r="P210" s="140"/>
      <c r="Q210" s="140"/>
      <c r="R210" s="140"/>
      <c r="S210" s="140"/>
      <c r="T210" s="140"/>
      <c r="U210" s="140"/>
      <c r="V210" s="140"/>
      <c r="W210" s="140"/>
      <c r="X210" s="141"/>
    </row>
    <row r="211" spans="3:24" s="4" customFormat="1">
      <c r="C211" s="140"/>
      <c r="D211" s="140"/>
      <c r="E211" s="140"/>
      <c r="F211" s="141"/>
      <c r="H211" s="140"/>
      <c r="I211" s="140"/>
      <c r="J211" s="140"/>
      <c r="K211" s="140"/>
      <c r="L211" s="140"/>
      <c r="M211" s="140"/>
      <c r="N211" s="140"/>
      <c r="O211" s="140"/>
      <c r="P211" s="140"/>
      <c r="Q211" s="140"/>
      <c r="R211" s="140"/>
      <c r="S211" s="140"/>
      <c r="T211" s="140"/>
      <c r="U211" s="140"/>
      <c r="V211" s="140"/>
      <c r="W211" s="140"/>
      <c r="X211" s="141"/>
    </row>
    <row r="212" spans="3:24" s="4" customFormat="1">
      <c r="C212" s="140"/>
      <c r="D212" s="140"/>
      <c r="E212" s="140"/>
      <c r="F212" s="141"/>
      <c r="H212" s="140"/>
      <c r="I212" s="140"/>
      <c r="J212" s="140"/>
      <c r="K212" s="140"/>
      <c r="L212" s="140"/>
      <c r="M212" s="140"/>
      <c r="N212" s="140"/>
      <c r="O212" s="140"/>
      <c r="P212" s="140"/>
      <c r="Q212" s="140"/>
      <c r="R212" s="140"/>
      <c r="S212" s="140"/>
      <c r="T212" s="140"/>
      <c r="U212" s="140"/>
      <c r="V212" s="140"/>
      <c r="W212" s="140"/>
      <c r="X212" s="141"/>
    </row>
    <row r="213" spans="3:24" s="4" customFormat="1">
      <c r="C213" s="140"/>
      <c r="D213" s="140"/>
      <c r="E213" s="140"/>
      <c r="F213" s="141"/>
      <c r="H213" s="140"/>
      <c r="I213" s="140"/>
      <c r="J213" s="140"/>
      <c r="K213" s="140"/>
      <c r="L213" s="140"/>
      <c r="M213" s="140"/>
      <c r="N213" s="140"/>
      <c r="O213" s="140"/>
      <c r="P213" s="140"/>
      <c r="Q213" s="140"/>
      <c r="R213" s="140"/>
      <c r="S213" s="140"/>
      <c r="T213" s="140"/>
      <c r="U213" s="140"/>
      <c r="V213" s="140"/>
      <c r="W213" s="140"/>
      <c r="X213" s="141"/>
    </row>
    <row r="214" spans="3:24" s="4" customFormat="1">
      <c r="C214" s="140"/>
      <c r="D214" s="140"/>
      <c r="E214" s="140"/>
      <c r="F214" s="141"/>
      <c r="H214" s="140"/>
      <c r="I214" s="140"/>
      <c r="J214" s="140"/>
      <c r="K214" s="140"/>
      <c r="L214" s="140"/>
      <c r="M214" s="140"/>
      <c r="N214" s="140"/>
      <c r="O214" s="140"/>
      <c r="P214" s="140"/>
      <c r="Q214" s="140"/>
      <c r="R214" s="140"/>
      <c r="S214" s="140"/>
      <c r="T214" s="140"/>
      <c r="U214" s="140"/>
      <c r="V214" s="140"/>
      <c r="W214" s="140"/>
      <c r="X214" s="141"/>
    </row>
    <row r="215" spans="3:24" s="4" customFormat="1">
      <c r="C215" s="140"/>
      <c r="D215" s="140"/>
      <c r="E215" s="140"/>
      <c r="F215" s="141"/>
      <c r="H215" s="140"/>
      <c r="I215" s="140"/>
      <c r="J215" s="140"/>
      <c r="K215" s="140"/>
      <c r="L215" s="140"/>
      <c r="M215" s="140"/>
      <c r="N215" s="140"/>
      <c r="O215" s="140"/>
      <c r="P215" s="140"/>
      <c r="Q215" s="140"/>
      <c r="R215" s="140"/>
      <c r="S215" s="140"/>
      <c r="T215" s="140"/>
      <c r="U215" s="140"/>
      <c r="V215" s="140"/>
      <c r="W215" s="140"/>
      <c r="X215" s="141"/>
    </row>
    <row r="216" spans="3:24" s="4" customFormat="1">
      <c r="C216" s="140"/>
      <c r="D216" s="140"/>
      <c r="E216" s="140"/>
      <c r="F216" s="141"/>
      <c r="H216" s="140"/>
      <c r="I216" s="140"/>
      <c r="J216" s="140"/>
      <c r="K216" s="140"/>
      <c r="L216" s="140"/>
      <c r="M216" s="140"/>
      <c r="N216" s="140"/>
      <c r="O216" s="140"/>
      <c r="P216" s="140"/>
      <c r="Q216" s="140"/>
      <c r="R216" s="140"/>
      <c r="S216" s="140"/>
      <c r="T216" s="140"/>
      <c r="U216" s="140"/>
      <c r="V216" s="140"/>
      <c r="W216" s="140"/>
      <c r="X216" s="141"/>
    </row>
    <row r="217" spans="3:24" s="4" customFormat="1">
      <c r="C217" s="140"/>
      <c r="D217" s="140"/>
      <c r="E217" s="140"/>
      <c r="F217" s="141"/>
      <c r="H217" s="140"/>
      <c r="I217" s="140"/>
      <c r="J217" s="140"/>
      <c r="K217" s="140"/>
      <c r="L217" s="140"/>
      <c r="M217" s="140"/>
      <c r="N217" s="140"/>
      <c r="O217" s="140"/>
      <c r="P217" s="140"/>
      <c r="Q217" s="140"/>
      <c r="R217" s="140"/>
      <c r="S217" s="140"/>
      <c r="T217" s="140"/>
      <c r="U217" s="140"/>
      <c r="V217" s="140"/>
      <c r="W217" s="140"/>
      <c r="X217" s="141"/>
    </row>
    <row r="218" spans="3:24" s="4" customFormat="1">
      <c r="C218" s="140"/>
      <c r="D218" s="140"/>
      <c r="E218" s="140"/>
      <c r="F218" s="141"/>
      <c r="H218" s="140"/>
      <c r="I218" s="140"/>
      <c r="J218" s="140"/>
      <c r="K218" s="140"/>
      <c r="L218" s="140"/>
      <c r="M218" s="140"/>
      <c r="N218" s="140"/>
      <c r="O218" s="140"/>
      <c r="P218" s="140"/>
      <c r="Q218" s="140"/>
      <c r="R218" s="140"/>
      <c r="S218" s="140"/>
      <c r="T218" s="140"/>
      <c r="U218" s="140"/>
      <c r="V218" s="140"/>
      <c r="W218" s="140"/>
      <c r="X218" s="141"/>
    </row>
    <row r="219" spans="3:24" s="4" customFormat="1">
      <c r="C219" s="140"/>
      <c r="D219" s="140"/>
      <c r="E219" s="140"/>
      <c r="F219" s="141"/>
      <c r="H219" s="140"/>
      <c r="I219" s="140"/>
      <c r="J219" s="140"/>
      <c r="K219" s="140"/>
      <c r="L219" s="140"/>
      <c r="M219" s="140"/>
      <c r="N219" s="140"/>
      <c r="O219" s="140"/>
      <c r="P219" s="140"/>
      <c r="Q219" s="140"/>
      <c r="R219" s="140"/>
      <c r="S219" s="140"/>
      <c r="T219" s="140"/>
      <c r="U219" s="140"/>
      <c r="V219" s="140"/>
      <c r="W219" s="140"/>
      <c r="X219" s="141"/>
    </row>
    <row r="220" spans="3:24" s="4" customFormat="1">
      <c r="C220" s="140"/>
      <c r="D220" s="140"/>
      <c r="E220" s="140"/>
      <c r="F220" s="141"/>
      <c r="H220" s="140"/>
      <c r="I220" s="140"/>
      <c r="J220" s="140"/>
      <c r="K220" s="140"/>
      <c r="L220" s="140"/>
      <c r="M220" s="140"/>
      <c r="N220" s="140"/>
      <c r="O220" s="140"/>
      <c r="P220" s="140"/>
      <c r="Q220" s="140"/>
      <c r="R220" s="140"/>
      <c r="S220" s="140"/>
      <c r="T220" s="140"/>
      <c r="U220" s="140"/>
      <c r="V220" s="140"/>
      <c r="W220" s="140"/>
      <c r="X220" s="141"/>
    </row>
    <row r="221" spans="3:24" s="4" customFormat="1">
      <c r="C221" s="140"/>
      <c r="D221" s="140"/>
      <c r="E221" s="140"/>
      <c r="F221" s="141"/>
      <c r="H221" s="140"/>
      <c r="I221" s="140"/>
      <c r="J221" s="140"/>
      <c r="K221" s="140"/>
      <c r="L221" s="140"/>
      <c r="M221" s="140"/>
      <c r="N221" s="140"/>
      <c r="O221" s="140"/>
      <c r="P221" s="140"/>
      <c r="Q221" s="140"/>
      <c r="R221" s="140"/>
      <c r="S221" s="140"/>
      <c r="T221" s="140"/>
      <c r="U221" s="140"/>
      <c r="V221" s="140"/>
      <c r="W221" s="140"/>
      <c r="X221" s="141"/>
    </row>
    <row r="222" spans="3:24" s="4" customFormat="1">
      <c r="C222" s="140"/>
      <c r="D222" s="140"/>
      <c r="E222" s="140"/>
      <c r="F222" s="141"/>
      <c r="H222" s="140"/>
      <c r="I222" s="140"/>
      <c r="J222" s="140"/>
      <c r="K222" s="140"/>
      <c r="L222" s="140"/>
      <c r="M222" s="140"/>
      <c r="N222" s="140"/>
      <c r="O222" s="140"/>
      <c r="P222" s="140"/>
      <c r="Q222" s="140"/>
      <c r="R222" s="140"/>
      <c r="S222" s="140"/>
      <c r="T222" s="140"/>
      <c r="U222" s="140"/>
      <c r="V222" s="140"/>
      <c r="W222" s="140"/>
      <c r="X222" s="141"/>
    </row>
    <row r="223" spans="3:24" s="4" customFormat="1">
      <c r="C223" s="140"/>
      <c r="D223" s="140"/>
      <c r="E223" s="140"/>
      <c r="F223" s="141"/>
      <c r="H223" s="140"/>
      <c r="I223" s="140"/>
      <c r="J223" s="140"/>
      <c r="K223" s="140"/>
      <c r="L223" s="140"/>
      <c r="M223" s="140"/>
      <c r="N223" s="140"/>
      <c r="O223" s="140"/>
      <c r="P223" s="140"/>
      <c r="Q223" s="140"/>
      <c r="R223" s="140"/>
      <c r="S223" s="140"/>
      <c r="T223" s="140"/>
      <c r="U223" s="140"/>
      <c r="V223" s="140"/>
      <c r="W223" s="140"/>
      <c r="X223" s="141"/>
    </row>
    <row r="224" spans="3:24" s="4" customFormat="1">
      <c r="C224" s="140"/>
      <c r="D224" s="140"/>
      <c r="E224" s="140"/>
      <c r="F224" s="141"/>
      <c r="H224" s="140"/>
      <c r="I224" s="140"/>
      <c r="J224" s="140"/>
      <c r="K224" s="140"/>
      <c r="L224" s="140"/>
      <c r="M224" s="140"/>
      <c r="N224" s="140"/>
      <c r="O224" s="140"/>
      <c r="P224" s="140"/>
      <c r="Q224" s="140"/>
      <c r="R224" s="140"/>
      <c r="S224" s="140"/>
      <c r="T224" s="140"/>
      <c r="U224" s="140"/>
      <c r="V224" s="140"/>
      <c r="W224" s="140"/>
      <c r="X224" s="141"/>
    </row>
    <row r="225" spans="3:24" s="4" customFormat="1">
      <c r="C225" s="140"/>
      <c r="D225" s="140"/>
      <c r="E225" s="140"/>
      <c r="F225" s="141"/>
      <c r="H225" s="140"/>
      <c r="I225" s="140"/>
      <c r="J225" s="140"/>
      <c r="K225" s="140"/>
      <c r="L225" s="140"/>
      <c r="M225" s="140"/>
      <c r="N225" s="140"/>
      <c r="O225" s="140"/>
      <c r="P225" s="140"/>
      <c r="Q225" s="140"/>
      <c r="R225" s="140"/>
      <c r="S225" s="140"/>
      <c r="T225" s="140"/>
      <c r="U225" s="140"/>
      <c r="V225" s="140"/>
      <c r="W225" s="140"/>
      <c r="X225" s="141"/>
    </row>
    <row r="226" spans="3:24" s="4" customFormat="1">
      <c r="C226" s="140"/>
      <c r="D226" s="140"/>
      <c r="E226" s="140"/>
      <c r="F226" s="141"/>
      <c r="H226" s="140"/>
      <c r="I226" s="140"/>
      <c r="J226" s="140"/>
      <c r="K226" s="140"/>
      <c r="L226" s="140"/>
      <c r="M226" s="140"/>
      <c r="N226" s="140"/>
      <c r="O226" s="140"/>
      <c r="P226" s="140"/>
      <c r="Q226" s="140"/>
      <c r="R226" s="140"/>
      <c r="S226" s="140"/>
      <c r="T226" s="140"/>
      <c r="U226" s="140"/>
      <c r="V226" s="140"/>
      <c r="W226" s="140"/>
      <c r="X226" s="141"/>
    </row>
    <row r="227" spans="3:24" s="4" customFormat="1">
      <c r="C227" s="140"/>
      <c r="D227" s="140"/>
      <c r="E227" s="140"/>
      <c r="F227" s="141"/>
      <c r="H227" s="140"/>
      <c r="I227" s="140"/>
      <c r="J227" s="140"/>
      <c r="K227" s="140"/>
      <c r="L227" s="140"/>
      <c r="M227" s="140"/>
      <c r="N227" s="140"/>
      <c r="O227" s="140"/>
      <c r="P227" s="140"/>
      <c r="Q227" s="140"/>
      <c r="R227" s="140"/>
      <c r="S227" s="140"/>
      <c r="T227" s="140"/>
      <c r="U227" s="140"/>
      <c r="V227" s="140"/>
      <c r="W227" s="140"/>
      <c r="X227" s="141"/>
    </row>
    <row r="228" spans="3:24" s="4" customFormat="1">
      <c r="C228" s="140"/>
      <c r="D228" s="140"/>
      <c r="E228" s="140"/>
      <c r="F228" s="141"/>
      <c r="H228" s="140"/>
      <c r="I228" s="140"/>
      <c r="J228" s="140"/>
      <c r="K228" s="140"/>
      <c r="L228" s="140"/>
      <c r="M228" s="140"/>
      <c r="N228" s="140"/>
      <c r="O228" s="140"/>
      <c r="P228" s="140"/>
      <c r="Q228" s="140"/>
      <c r="R228" s="140"/>
      <c r="S228" s="140"/>
      <c r="T228" s="140"/>
      <c r="U228" s="140"/>
      <c r="V228" s="140"/>
      <c r="W228" s="140"/>
      <c r="X228" s="141"/>
    </row>
    <row r="229" spans="3:24" s="4" customFormat="1">
      <c r="C229" s="140"/>
      <c r="D229" s="140"/>
      <c r="E229" s="140"/>
      <c r="F229" s="141"/>
      <c r="H229" s="140"/>
      <c r="I229" s="140"/>
      <c r="J229" s="140"/>
      <c r="K229" s="140"/>
      <c r="L229" s="140"/>
      <c r="M229" s="140"/>
      <c r="N229" s="140"/>
      <c r="O229" s="140"/>
      <c r="P229" s="140"/>
      <c r="Q229" s="140"/>
      <c r="R229" s="140"/>
      <c r="S229" s="140"/>
      <c r="T229" s="140"/>
      <c r="U229" s="140"/>
      <c r="V229" s="140"/>
      <c r="W229" s="140"/>
      <c r="X229" s="141"/>
    </row>
    <row r="230" spans="3:24" s="4" customFormat="1">
      <c r="C230" s="140"/>
      <c r="D230" s="140"/>
      <c r="E230" s="140"/>
      <c r="F230" s="141"/>
      <c r="H230" s="140"/>
      <c r="I230" s="140"/>
      <c r="J230" s="140"/>
      <c r="K230" s="140"/>
      <c r="L230" s="140"/>
      <c r="M230" s="140"/>
      <c r="N230" s="140"/>
      <c r="O230" s="140"/>
      <c r="P230" s="140"/>
      <c r="Q230" s="140"/>
      <c r="R230" s="140"/>
      <c r="S230" s="140"/>
      <c r="T230" s="140"/>
      <c r="U230" s="140"/>
      <c r="V230" s="140"/>
      <c r="W230" s="140"/>
      <c r="X230" s="141"/>
    </row>
    <row r="231" spans="3:24" s="4" customFormat="1">
      <c r="C231" s="140"/>
      <c r="D231" s="140"/>
      <c r="E231" s="140"/>
      <c r="F231" s="141"/>
      <c r="H231" s="140"/>
      <c r="I231" s="140"/>
      <c r="J231" s="140"/>
      <c r="K231" s="140"/>
      <c r="L231" s="140"/>
      <c r="M231" s="140"/>
      <c r="N231" s="140"/>
      <c r="O231" s="140"/>
      <c r="P231" s="140"/>
      <c r="Q231" s="140"/>
      <c r="R231" s="140"/>
      <c r="S231" s="140"/>
      <c r="T231" s="140"/>
      <c r="U231" s="140"/>
      <c r="V231" s="140"/>
      <c r="W231" s="140"/>
      <c r="X231" s="141"/>
    </row>
    <row r="232" spans="3:24" s="4" customFormat="1">
      <c r="C232" s="140"/>
      <c r="D232" s="140"/>
      <c r="E232" s="140"/>
      <c r="F232" s="141"/>
      <c r="H232" s="140"/>
      <c r="I232" s="140"/>
      <c r="J232" s="140"/>
      <c r="K232" s="140"/>
      <c r="L232" s="140"/>
      <c r="M232" s="140"/>
      <c r="N232" s="140"/>
      <c r="O232" s="140"/>
      <c r="P232" s="140"/>
      <c r="Q232" s="140"/>
      <c r="R232" s="140"/>
      <c r="S232" s="140"/>
      <c r="T232" s="140"/>
      <c r="U232" s="140"/>
      <c r="V232" s="140"/>
      <c r="W232" s="140"/>
      <c r="X232" s="141"/>
    </row>
    <row r="233" spans="3:24" s="4" customFormat="1">
      <c r="C233" s="140"/>
      <c r="D233" s="140"/>
      <c r="E233" s="140"/>
      <c r="F233" s="141"/>
      <c r="H233" s="140"/>
      <c r="I233" s="140"/>
      <c r="J233" s="140"/>
      <c r="K233" s="140"/>
      <c r="L233" s="140"/>
      <c r="M233" s="140"/>
      <c r="N233" s="140"/>
      <c r="O233" s="140"/>
      <c r="P233" s="140"/>
      <c r="Q233" s="140"/>
      <c r="R233" s="140"/>
      <c r="S233" s="140"/>
      <c r="T233" s="140"/>
      <c r="U233" s="140"/>
      <c r="V233" s="140"/>
      <c r="W233" s="140"/>
      <c r="X233" s="141"/>
    </row>
    <row r="234" spans="3:24" s="4" customFormat="1">
      <c r="C234" s="140"/>
      <c r="D234" s="140"/>
      <c r="E234" s="140"/>
      <c r="F234" s="141"/>
      <c r="H234" s="140"/>
      <c r="I234" s="140"/>
      <c r="J234" s="140"/>
      <c r="K234" s="140"/>
      <c r="L234" s="140"/>
      <c r="M234" s="140"/>
      <c r="N234" s="140"/>
      <c r="O234" s="140"/>
      <c r="P234" s="140"/>
      <c r="Q234" s="140"/>
      <c r="R234" s="140"/>
      <c r="S234" s="140"/>
      <c r="T234" s="140"/>
      <c r="U234" s="140"/>
      <c r="V234" s="140"/>
      <c r="W234" s="140"/>
      <c r="X234" s="141"/>
    </row>
    <row r="235" spans="3:24" s="4" customFormat="1">
      <c r="C235" s="140"/>
      <c r="D235" s="140"/>
      <c r="E235" s="140"/>
      <c r="F235" s="141"/>
      <c r="H235" s="140"/>
      <c r="I235" s="140"/>
      <c r="J235" s="140"/>
      <c r="K235" s="140"/>
      <c r="L235" s="140"/>
      <c r="M235" s="140"/>
      <c r="N235" s="140"/>
      <c r="O235" s="140"/>
      <c r="P235" s="140"/>
      <c r="Q235" s="140"/>
      <c r="R235" s="140"/>
      <c r="S235" s="140"/>
      <c r="T235" s="140"/>
      <c r="U235" s="140"/>
      <c r="V235" s="140"/>
      <c r="W235" s="140"/>
      <c r="X235" s="141"/>
    </row>
    <row r="236" spans="3:24" s="4" customFormat="1">
      <c r="C236" s="140"/>
      <c r="D236" s="140"/>
      <c r="E236" s="140"/>
      <c r="F236" s="141"/>
      <c r="H236" s="140"/>
      <c r="I236" s="140"/>
      <c r="J236" s="140"/>
      <c r="K236" s="140"/>
      <c r="L236" s="140"/>
      <c r="M236" s="140"/>
      <c r="N236" s="140"/>
      <c r="O236" s="140"/>
      <c r="P236" s="140"/>
      <c r="Q236" s="140"/>
      <c r="R236" s="140"/>
      <c r="S236" s="140"/>
      <c r="T236" s="140"/>
      <c r="U236" s="140"/>
      <c r="V236" s="140"/>
      <c r="W236" s="140"/>
      <c r="X236" s="141"/>
    </row>
    <row r="237" spans="3:24" s="4" customFormat="1">
      <c r="C237" s="140"/>
      <c r="D237" s="140"/>
      <c r="E237" s="140"/>
      <c r="F237" s="141"/>
      <c r="H237" s="140"/>
      <c r="I237" s="140"/>
      <c r="J237" s="140"/>
      <c r="K237" s="140"/>
      <c r="L237" s="140"/>
      <c r="M237" s="140"/>
      <c r="N237" s="140"/>
      <c r="O237" s="140"/>
      <c r="P237" s="140"/>
      <c r="Q237" s="140"/>
      <c r="R237" s="140"/>
      <c r="S237" s="140"/>
      <c r="T237" s="140"/>
      <c r="U237" s="140"/>
      <c r="V237" s="140"/>
      <c r="W237" s="140"/>
      <c r="X237" s="141"/>
    </row>
    <row r="238" spans="3:24" s="4" customFormat="1">
      <c r="C238" s="140"/>
      <c r="D238" s="140"/>
      <c r="E238" s="140"/>
      <c r="F238" s="141"/>
      <c r="H238" s="140"/>
      <c r="I238" s="140"/>
      <c r="J238" s="140"/>
      <c r="K238" s="140"/>
      <c r="L238" s="140"/>
      <c r="M238" s="140"/>
      <c r="N238" s="140"/>
      <c r="O238" s="140"/>
      <c r="P238" s="140"/>
      <c r="Q238" s="140"/>
      <c r="R238" s="140"/>
      <c r="S238" s="140"/>
      <c r="T238" s="140"/>
      <c r="U238" s="140"/>
      <c r="V238" s="140"/>
      <c r="W238" s="140"/>
      <c r="X238" s="141"/>
    </row>
    <row r="239" spans="3:24" s="4" customFormat="1">
      <c r="C239" s="140"/>
      <c r="D239" s="140"/>
      <c r="E239" s="140"/>
      <c r="F239" s="141"/>
      <c r="H239" s="140"/>
      <c r="I239" s="140"/>
      <c r="J239" s="140"/>
      <c r="K239" s="140"/>
      <c r="L239" s="140"/>
      <c r="M239" s="140"/>
      <c r="N239" s="140"/>
      <c r="O239" s="140"/>
      <c r="P239" s="140"/>
      <c r="Q239" s="140"/>
      <c r="R239" s="140"/>
      <c r="S239" s="140"/>
      <c r="T239" s="140"/>
      <c r="U239" s="140"/>
      <c r="V239" s="140"/>
      <c r="W239" s="140"/>
      <c r="X239" s="141"/>
    </row>
    <row r="240" spans="3:24" s="4" customFormat="1">
      <c r="C240" s="140"/>
      <c r="D240" s="140"/>
      <c r="E240" s="140"/>
      <c r="F240" s="141"/>
      <c r="H240" s="140"/>
      <c r="I240" s="140"/>
      <c r="J240" s="140"/>
      <c r="K240" s="140"/>
      <c r="L240" s="140"/>
      <c r="M240" s="140"/>
      <c r="N240" s="140"/>
      <c r="O240" s="140"/>
      <c r="P240" s="140"/>
      <c r="Q240" s="140"/>
      <c r="R240" s="140"/>
      <c r="S240" s="140"/>
      <c r="T240" s="140"/>
      <c r="U240" s="140"/>
      <c r="V240" s="140"/>
      <c r="W240" s="140"/>
      <c r="X240" s="141"/>
    </row>
    <row r="241" spans="3:24" s="4" customFormat="1">
      <c r="C241" s="140"/>
      <c r="D241" s="140"/>
      <c r="E241" s="140"/>
      <c r="F241" s="141"/>
      <c r="H241" s="140"/>
      <c r="I241" s="140"/>
      <c r="J241" s="140"/>
      <c r="K241" s="140"/>
      <c r="L241" s="140"/>
      <c r="M241" s="140"/>
      <c r="N241" s="140"/>
      <c r="O241" s="140"/>
      <c r="P241" s="140"/>
      <c r="Q241" s="140"/>
      <c r="R241" s="140"/>
      <c r="S241" s="140"/>
      <c r="T241" s="140"/>
      <c r="U241" s="140"/>
      <c r="V241" s="140"/>
      <c r="W241" s="140"/>
      <c r="X241" s="141"/>
    </row>
    <row r="242" spans="3:24" s="4" customFormat="1">
      <c r="C242" s="140"/>
      <c r="D242" s="140"/>
      <c r="E242" s="140"/>
      <c r="F242" s="141"/>
      <c r="H242" s="140"/>
      <c r="I242" s="140"/>
      <c r="J242" s="140"/>
      <c r="K242" s="140"/>
      <c r="L242" s="140"/>
      <c r="M242" s="140"/>
      <c r="N242" s="140"/>
      <c r="O242" s="140"/>
      <c r="P242" s="140"/>
      <c r="Q242" s="140"/>
      <c r="R242" s="140"/>
      <c r="S242" s="140"/>
      <c r="T242" s="140"/>
      <c r="U242" s="140"/>
      <c r="V242" s="140"/>
      <c r="W242" s="140"/>
      <c r="X242" s="141"/>
    </row>
    <row r="243" spans="3:24" s="4" customFormat="1">
      <c r="C243" s="140"/>
      <c r="D243" s="140"/>
      <c r="E243" s="140"/>
      <c r="F243" s="141"/>
      <c r="H243" s="140"/>
      <c r="I243" s="140"/>
      <c r="J243" s="140"/>
      <c r="K243" s="140"/>
      <c r="L243" s="140"/>
      <c r="M243" s="140"/>
      <c r="N243" s="140"/>
      <c r="O243" s="140"/>
      <c r="P243" s="140"/>
      <c r="Q243" s="140"/>
      <c r="R243" s="140"/>
      <c r="S243" s="140"/>
      <c r="T243" s="140"/>
      <c r="U243" s="140"/>
      <c r="V243" s="140"/>
      <c r="W243" s="140"/>
      <c r="X243" s="141"/>
    </row>
    <row r="244" spans="3:24" s="4" customFormat="1">
      <c r="C244" s="140"/>
      <c r="D244" s="140"/>
      <c r="E244" s="140"/>
      <c r="F244" s="141"/>
      <c r="H244" s="140"/>
      <c r="I244" s="140"/>
      <c r="J244" s="140"/>
      <c r="K244" s="140"/>
      <c r="L244" s="140"/>
      <c r="M244" s="140"/>
      <c r="N244" s="140"/>
      <c r="O244" s="140"/>
      <c r="P244" s="140"/>
      <c r="Q244" s="140"/>
      <c r="R244" s="140"/>
      <c r="S244" s="140"/>
      <c r="T244" s="140"/>
      <c r="U244" s="140"/>
      <c r="V244" s="140"/>
      <c r="W244" s="140"/>
      <c r="X244" s="141"/>
    </row>
    <row r="245" spans="3:24" s="4" customFormat="1">
      <c r="C245" s="140"/>
      <c r="D245" s="140"/>
      <c r="E245" s="140"/>
      <c r="F245" s="141"/>
      <c r="H245" s="140"/>
      <c r="I245" s="140"/>
      <c r="J245" s="140"/>
      <c r="K245" s="140"/>
      <c r="L245" s="140"/>
      <c r="M245" s="140"/>
      <c r="N245" s="140"/>
      <c r="O245" s="140"/>
      <c r="P245" s="140"/>
      <c r="Q245" s="140"/>
      <c r="R245" s="140"/>
      <c r="S245" s="140"/>
      <c r="T245" s="140"/>
      <c r="U245" s="140"/>
      <c r="V245" s="140"/>
      <c r="W245" s="140"/>
      <c r="X245" s="141"/>
    </row>
    <row r="246" spans="3:24" s="4" customFormat="1">
      <c r="C246" s="140"/>
      <c r="D246" s="140"/>
      <c r="E246" s="140"/>
      <c r="F246" s="141"/>
      <c r="H246" s="140"/>
      <c r="I246" s="140"/>
      <c r="J246" s="140"/>
      <c r="K246" s="140"/>
      <c r="L246" s="140"/>
      <c r="M246" s="140"/>
      <c r="N246" s="140"/>
      <c r="O246" s="140"/>
      <c r="P246" s="140"/>
      <c r="Q246" s="140"/>
      <c r="R246" s="140"/>
      <c r="S246" s="140"/>
      <c r="T246" s="140"/>
      <c r="U246" s="140"/>
      <c r="V246" s="140"/>
      <c r="W246" s="140"/>
      <c r="X246" s="141"/>
    </row>
    <row r="247" spans="3:24" s="4" customFormat="1">
      <c r="C247" s="140"/>
      <c r="D247" s="140"/>
      <c r="E247" s="140"/>
      <c r="F247" s="141"/>
      <c r="H247" s="140"/>
      <c r="I247" s="140"/>
      <c r="J247" s="140"/>
      <c r="K247" s="140"/>
      <c r="L247" s="140"/>
      <c r="M247" s="140"/>
      <c r="N247" s="140"/>
      <c r="O247" s="140"/>
      <c r="P247" s="140"/>
      <c r="Q247" s="140"/>
      <c r="R247" s="140"/>
      <c r="S247" s="140"/>
      <c r="T247" s="140"/>
      <c r="U247" s="140"/>
      <c r="V247" s="140"/>
      <c r="W247" s="140"/>
      <c r="X247" s="141"/>
    </row>
    <row r="248" spans="3:24" s="4" customFormat="1">
      <c r="C248" s="140"/>
      <c r="D248" s="140"/>
      <c r="E248" s="140"/>
      <c r="F248" s="141"/>
      <c r="H248" s="140"/>
      <c r="I248" s="140"/>
      <c r="J248" s="140"/>
      <c r="K248" s="140"/>
      <c r="L248" s="140"/>
      <c r="M248" s="140"/>
      <c r="N248" s="140"/>
      <c r="O248" s="140"/>
      <c r="P248" s="140"/>
      <c r="Q248" s="140"/>
      <c r="R248" s="140"/>
      <c r="S248" s="140"/>
      <c r="T248" s="140"/>
      <c r="U248" s="140"/>
      <c r="V248" s="140"/>
      <c r="W248" s="140"/>
      <c r="X248" s="141"/>
    </row>
    <row r="249" spans="3:24" s="4" customFormat="1">
      <c r="C249" s="140"/>
      <c r="D249" s="140"/>
      <c r="E249" s="140"/>
      <c r="F249" s="141"/>
      <c r="H249" s="140"/>
      <c r="I249" s="140"/>
      <c r="J249" s="140"/>
      <c r="K249" s="140"/>
      <c r="L249" s="140"/>
      <c r="M249" s="140"/>
      <c r="N249" s="140"/>
      <c r="O249" s="140"/>
      <c r="P249" s="140"/>
      <c r="Q249" s="140"/>
      <c r="R249" s="140"/>
      <c r="S249" s="140"/>
      <c r="T249" s="140"/>
      <c r="U249" s="140"/>
      <c r="V249" s="140"/>
      <c r="W249" s="140"/>
      <c r="X249" s="141"/>
    </row>
    <row r="250" spans="3:24" s="4" customFormat="1">
      <c r="C250" s="140"/>
      <c r="D250" s="140"/>
      <c r="E250" s="140"/>
      <c r="F250" s="141"/>
      <c r="H250" s="140"/>
      <c r="I250" s="140"/>
      <c r="J250" s="140"/>
      <c r="K250" s="140"/>
      <c r="L250" s="140"/>
      <c r="M250" s="140"/>
      <c r="N250" s="140"/>
      <c r="O250" s="140"/>
      <c r="P250" s="140"/>
      <c r="Q250" s="140"/>
      <c r="R250" s="140"/>
      <c r="S250" s="140"/>
      <c r="T250" s="140"/>
      <c r="U250" s="140"/>
      <c r="V250" s="140"/>
      <c r="W250" s="140"/>
      <c r="X250" s="141"/>
    </row>
    <row r="251" spans="3:24" s="4" customFormat="1">
      <c r="C251" s="140"/>
      <c r="D251" s="140"/>
      <c r="E251" s="140"/>
      <c r="F251" s="141"/>
      <c r="H251" s="140"/>
      <c r="I251" s="140"/>
      <c r="J251" s="140"/>
      <c r="K251" s="140"/>
      <c r="L251" s="140"/>
      <c r="M251" s="140"/>
      <c r="N251" s="140"/>
      <c r="O251" s="140"/>
      <c r="P251" s="140"/>
      <c r="Q251" s="140"/>
      <c r="R251" s="140"/>
      <c r="S251" s="140"/>
      <c r="T251" s="140"/>
      <c r="U251" s="140"/>
      <c r="V251" s="140"/>
      <c r="W251" s="140"/>
      <c r="X251" s="141"/>
    </row>
    <row r="252" spans="3:24" s="4" customFormat="1">
      <c r="C252" s="140"/>
      <c r="D252" s="140"/>
      <c r="E252" s="140"/>
      <c r="F252" s="141"/>
      <c r="H252" s="140"/>
      <c r="I252" s="140"/>
      <c r="J252" s="140"/>
      <c r="K252" s="140"/>
      <c r="L252" s="140"/>
      <c r="M252" s="140"/>
      <c r="N252" s="140"/>
      <c r="O252" s="140"/>
      <c r="P252" s="140"/>
      <c r="Q252" s="140"/>
      <c r="R252" s="140"/>
      <c r="S252" s="140"/>
      <c r="T252" s="140"/>
      <c r="U252" s="140"/>
      <c r="V252" s="140"/>
      <c r="W252" s="140"/>
      <c r="X252" s="141"/>
    </row>
    <row r="253" spans="3:24" s="4" customFormat="1">
      <c r="C253" s="140"/>
      <c r="D253" s="140"/>
      <c r="E253" s="140"/>
      <c r="F253" s="141"/>
      <c r="H253" s="140"/>
      <c r="I253" s="140"/>
      <c r="J253" s="140"/>
      <c r="K253" s="140"/>
      <c r="L253" s="140"/>
      <c r="M253" s="140"/>
      <c r="N253" s="140"/>
      <c r="O253" s="140"/>
      <c r="P253" s="140"/>
      <c r="Q253" s="140"/>
      <c r="R253" s="140"/>
      <c r="S253" s="140"/>
      <c r="T253" s="140"/>
      <c r="U253" s="140"/>
      <c r="V253" s="140"/>
      <c r="W253" s="140"/>
      <c r="X253" s="141"/>
    </row>
    <row r="254" spans="3:24" s="4" customFormat="1">
      <c r="C254" s="140"/>
      <c r="D254" s="140"/>
      <c r="E254" s="140"/>
      <c r="F254" s="141"/>
      <c r="H254" s="140"/>
      <c r="I254" s="140"/>
      <c r="J254" s="140"/>
      <c r="K254" s="140"/>
      <c r="L254" s="140"/>
      <c r="M254" s="140"/>
      <c r="N254" s="140"/>
      <c r="O254" s="140"/>
      <c r="P254" s="140"/>
      <c r="Q254" s="140"/>
      <c r="R254" s="140"/>
      <c r="S254" s="140"/>
      <c r="T254" s="140"/>
      <c r="U254" s="140"/>
      <c r="V254" s="140"/>
      <c r="W254" s="140"/>
      <c r="X254" s="141"/>
    </row>
    <row r="255" spans="3:24" s="4" customFormat="1">
      <c r="C255" s="140"/>
      <c r="D255" s="140"/>
      <c r="E255" s="140"/>
      <c r="F255" s="141"/>
      <c r="H255" s="140"/>
      <c r="I255" s="140"/>
      <c r="J255" s="140"/>
      <c r="K255" s="140"/>
      <c r="L255" s="140"/>
      <c r="M255" s="140"/>
      <c r="N255" s="140"/>
      <c r="O255" s="140"/>
      <c r="P255" s="140"/>
      <c r="Q255" s="140"/>
      <c r="R255" s="140"/>
      <c r="S255" s="140"/>
      <c r="T255" s="140"/>
      <c r="U255" s="140"/>
      <c r="V255" s="140"/>
      <c r="W255" s="140"/>
      <c r="X255" s="141"/>
    </row>
    <row r="256" spans="3:24" s="4" customFormat="1">
      <c r="C256" s="140"/>
      <c r="D256" s="140"/>
      <c r="E256" s="140"/>
      <c r="F256" s="141"/>
      <c r="H256" s="140"/>
      <c r="I256" s="140"/>
      <c r="J256" s="140"/>
      <c r="K256" s="140"/>
      <c r="L256" s="140"/>
      <c r="M256" s="140"/>
      <c r="N256" s="140"/>
      <c r="O256" s="140"/>
      <c r="P256" s="140"/>
      <c r="Q256" s="140"/>
      <c r="R256" s="140"/>
      <c r="S256" s="140"/>
      <c r="T256" s="140"/>
      <c r="U256" s="140"/>
      <c r="V256" s="140"/>
      <c r="W256" s="140"/>
      <c r="X256" s="141"/>
    </row>
    <row r="257" spans="3:24" s="4" customFormat="1">
      <c r="C257" s="140"/>
      <c r="D257" s="140"/>
      <c r="E257" s="140"/>
      <c r="F257" s="141"/>
      <c r="H257" s="140"/>
      <c r="I257" s="140"/>
      <c r="J257" s="140"/>
      <c r="K257" s="140"/>
      <c r="L257" s="140"/>
      <c r="M257" s="140"/>
      <c r="N257" s="140"/>
      <c r="O257" s="140"/>
      <c r="P257" s="140"/>
      <c r="Q257" s="140"/>
      <c r="R257" s="140"/>
      <c r="S257" s="140"/>
      <c r="T257" s="140"/>
      <c r="U257" s="140"/>
      <c r="V257" s="140"/>
      <c r="W257" s="140"/>
      <c r="X257" s="141"/>
    </row>
    <row r="258" spans="3:24" s="4" customFormat="1">
      <c r="C258" s="140"/>
      <c r="D258" s="140"/>
      <c r="E258" s="140"/>
      <c r="F258" s="141"/>
      <c r="H258" s="140"/>
      <c r="I258" s="140"/>
      <c r="J258" s="140"/>
      <c r="K258" s="140"/>
      <c r="L258" s="140"/>
      <c r="M258" s="140"/>
      <c r="N258" s="140"/>
      <c r="O258" s="140"/>
      <c r="P258" s="140"/>
      <c r="Q258" s="140"/>
      <c r="R258" s="140"/>
      <c r="S258" s="140"/>
      <c r="T258" s="140"/>
      <c r="U258" s="140"/>
      <c r="V258" s="140"/>
      <c r="W258" s="140"/>
      <c r="X258" s="141"/>
    </row>
    <row r="259" spans="3:24" s="4" customFormat="1">
      <c r="C259" s="140"/>
      <c r="D259" s="140"/>
      <c r="E259" s="140"/>
      <c r="F259" s="141"/>
      <c r="H259" s="140"/>
      <c r="I259" s="140"/>
      <c r="J259" s="140"/>
      <c r="K259" s="140"/>
      <c r="L259" s="140"/>
      <c r="M259" s="140"/>
      <c r="N259" s="140"/>
      <c r="O259" s="140"/>
      <c r="P259" s="140"/>
      <c r="Q259" s="140"/>
      <c r="R259" s="140"/>
      <c r="S259" s="140"/>
      <c r="T259" s="140"/>
      <c r="U259" s="140"/>
      <c r="V259" s="140"/>
      <c r="W259" s="140"/>
      <c r="X259" s="141"/>
    </row>
    <row r="260" spans="3:24" s="4" customFormat="1">
      <c r="C260" s="140"/>
      <c r="D260" s="140"/>
      <c r="E260" s="140"/>
      <c r="F260" s="141"/>
      <c r="H260" s="140"/>
      <c r="I260" s="140"/>
      <c r="J260" s="140"/>
      <c r="K260" s="140"/>
      <c r="L260" s="140"/>
      <c r="M260" s="140"/>
      <c r="N260" s="140"/>
      <c r="O260" s="140"/>
      <c r="P260" s="140"/>
      <c r="Q260" s="140"/>
      <c r="R260" s="140"/>
      <c r="S260" s="140"/>
      <c r="T260" s="140"/>
      <c r="U260" s="140"/>
      <c r="V260" s="140"/>
      <c r="W260" s="140"/>
      <c r="X260" s="141"/>
    </row>
    <row r="261" spans="3:24" s="4" customFormat="1">
      <c r="C261" s="140"/>
      <c r="D261" s="140"/>
      <c r="E261" s="140"/>
      <c r="F261" s="141"/>
      <c r="H261" s="140"/>
      <c r="I261" s="140"/>
      <c r="J261" s="140"/>
      <c r="K261" s="140"/>
      <c r="L261" s="140"/>
      <c r="M261" s="140"/>
      <c r="N261" s="140"/>
      <c r="O261" s="140"/>
      <c r="P261" s="140"/>
      <c r="Q261" s="140"/>
      <c r="R261" s="140"/>
      <c r="S261" s="140"/>
      <c r="T261" s="140"/>
      <c r="U261" s="140"/>
      <c r="V261" s="140"/>
      <c r="W261" s="140"/>
      <c r="X261" s="141"/>
    </row>
    <row r="262" spans="3:24" s="4" customFormat="1">
      <c r="C262" s="140"/>
      <c r="D262" s="140"/>
      <c r="E262" s="140"/>
      <c r="F262" s="141"/>
      <c r="H262" s="140"/>
      <c r="I262" s="140"/>
      <c r="J262" s="140"/>
      <c r="K262" s="140"/>
      <c r="L262" s="140"/>
      <c r="M262" s="140"/>
      <c r="N262" s="140"/>
      <c r="O262" s="140"/>
      <c r="P262" s="140"/>
      <c r="Q262" s="140"/>
      <c r="R262" s="140"/>
      <c r="S262" s="140"/>
      <c r="T262" s="140"/>
      <c r="U262" s="140"/>
      <c r="V262" s="140"/>
      <c r="W262" s="140"/>
      <c r="X262" s="141"/>
    </row>
    <row r="263" spans="3:24" s="4" customFormat="1">
      <c r="C263" s="140"/>
      <c r="D263" s="140"/>
      <c r="E263" s="140"/>
      <c r="F263" s="141"/>
      <c r="H263" s="140"/>
      <c r="I263" s="140"/>
      <c r="J263" s="140"/>
      <c r="K263" s="140"/>
      <c r="L263" s="140"/>
      <c r="M263" s="140"/>
      <c r="N263" s="140"/>
      <c r="O263" s="140"/>
      <c r="P263" s="140"/>
      <c r="Q263" s="140"/>
      <c r="R263" s="140"/>
      <c r="S263" s="140"/>
      <c r="T263" s="140"/>
      <c r="U263" s="140"/>
      <c r="V263" s="140"/>
      <c r="W263" s="140"/>
      <c r="X263" s="141"/>
    </row>
    <row r="264" spans="3:24" s="4" customFormat="1">
      <c r="C264" s="140"/>
      <c r="D264" s="140"/>
      <c r="E264" s="140"/>
      <c r="F264" s="141"/>
      <c r="H264" s="140"/>
      <c r="I264" s="140"/>
      <c r="J264" s="140"/>
      <c r="K264" s="140"/>
      <c r="L264" s="140"/>
      <c r="M264" s="140"/>
      <c r="N264" s="140"/>
      <c r="O264" s="140"/>
      <c r="P264" s="140"/>
      <c r="Q264" s="140"/>
      <c r="R264" s="140"/>
      <c r="S264" s="140"/>
      <c r="T264" s="140"/>
      <c r="U264" s="140"/>
      <c r="V264" s="140"/>
      <c r="W264" s="140"/>
      <c r="X264" s="141"/>
    </row>
    <row r="265" spans="3:24" s="4" customFormat="1">
      <c r="C265" s="140"/>
      <c r="D265" s="140"/>
      <c r="E265" s="140"/>
      <c r="F265" s="141"/>
      <c r="H265" s="140"/>
      <c r="I265" s="140"/>
      <c r="J265" s="140"/>
      <c r="K265" s="140"/>
      <c r="L265" s="140"/>
      <c r="M265" s="140"/>
      <c r="N265" s="140"/>
      <c r="O265" s="140"/>
      <c r="P265" s="140"/>
      <c r="Q265" s="140"/>
      <c r="R265" s="140"/>
      <c r="S265" s="140"/>
      <c r="T265" s="140"/>
      <c r="U265" s="140"/>
      <c r="V265" s="140"/>
      <c r="W265" s="140"/>
      <c r="X265" s="141"/>
    </row>
    <row r="266" spans="3:24" s="4" customFormat="1">
      <c r="C266" s="140"/>
      <c r="D266" s="140"/>
      <c r="E266" s="140"/>
      <c r="F266" s="141"/>
      <c r="H266" s="140"/>
      <c r="I266" s="140"/>
      <c r="J266" s="140"/>
      <c r="K266" s="140"/>
      <c r="L266" s="140"/>
      <c r="M266" s="140"/>
      <c r="N266" s="140"/>
      <c r="O266" s="140"/>
      <c r="P266" s="140"/>
      <c r="Q266" s="140"/>
      <c r="R266" s="140"/>
      <c r="S266" s="140"/>
      <c r="T266" s="140"/>
      <c r="U266" s="140"/>
      <c r="V266" s="140"/>
      <c r="W266" s="140"/>
      <c r="X266" s="141"/>
    </row>
    <row r="267" spans="3:24" s="4" customFormat="1">
      <c r="C267" s="140"/>
      <c r="D267" s="140"/>
      <c r="E267" s="140"/>
      <c r="F267" s="141"/>
      <c r="H267" s="140"/>
      <c r="I267" s="140"/>
      <c r="J267" s="140"/>
      <c r="K267" s="140"/>
      <c r="L267" s="140"/>
      <c r="M267" s="140"/>
      <c r="N267" s="140"/>
      <c r="O267" s="140"/>
      <c r="P267" s="140"/>
      <c r="Q267" s="140"/>
      <c r="R267" s="140"/>
      <c r="S267" s="140"/>
      <c r="T267" s="140"/>
      <c r="U267" s="140"/>
      <c r="V267" s="140"/>
      <c r="W267" s="140"/>
      <c r="X267" s="141"/>
    </row>
    <row r="268" spans="3:24" s="4" customFormat="1">
      <c r="C268" s="140"/>
      <c r="D268" s="140"/>
      <c r="E268" s="140"/>
      <c r="F268" s="141"/>
      <c r="H268" s="140"/>
      <c r="I268" s="140"/>
      <c r="J268" s="140"/>
      <c r="K268" s="140"/>
      <c r="L268" s="140"/>
      <c r="M268" s="140"/>
      <c r="N268" s="140"/>
      <c r="O268" s="140"/>
      <c r="P268" s="140"/>
      <c r="Q268" s="140"/>
      <c r="R268" s="140"/>
      <c r="S268" s="140"/>
      <c r="T268" s="140"/>
      <c r="U268" s="140"/>
      <c r="V268" s="140"/>
      <c r="W268" s="140"/>
      <c r="X268" s="141"/>
    </row>
    <row r="269" spans="3:24" s="4" customFormat="1">
      <c r="C269" s="140"/>
      <c r="D269" s="140"/>
      <c r="E269" s="140"/>
      <c r="F269" s="141"/>
      <c r="H269" s="140"/>
      <c r="I269" s="140"/>
      <c r="J269" s="140"/>
      <c r="K269" s="140"/>
      <c r="L269" s="140"/>
      <c r="M269" s="140"/>
      <c r="N269" s="140"/>
      <c r="O269" s="140"/>
      <c r="P269" s="140"/>
      <c r="Q269" s="140"/>
      <c r="R269" s="140"/>
      <c r="S269" s="140"/>
      <c r="T269" s="140"/>
      <c r="U269" s="140"/>
      <c r="V269" s="140"/>
      <c r="W269" s="140"/>
      <c r="X269" s="141"/>
    </row>
    <row r="270" spans="3:24" s="4" customFormat="1">
      <c r="C270" s="140"/>
      <c r="D270" s="140"/>
      <c r="E270" s="140"/>
      <c r="F270" s="141"/>
      <c r="H270" s="140"/>
      <c r="I270" s="140"/>
      <c r="J270" s="140"/>
      <c r="K270" s="140"/>
      <c r="L270" s="140"/>
      <c r="M270" s="140"/>
      <c r="N270" s="140"/>
      <c r="O270" s="140"/>
      <c r="P270" s="140"/>
      <c r="Q270" s="140"/>
      <c r="R270" s="140"/>
      <c r="S270" s="140"/>
      <c r="T270" s="140"/>
      <c r="U270" s="140"/>
      <c r="V270" s="140"/>
      <c r="W270" s="140"/>
      <c r="X270" s="141"/>
    </row>
    <row r="271" spans="3:24" s="4" customFormat="1">
      <c r="C271" s="140"/>
      <c r="D271" s="140"/>
      <c r="E271" s="140"/>
      <c r="F271" s="141"/>
      <c r="H271" s="140"/>
      <c r="I271" s="140"/>
      <c r="J271" s="140"/>
      <c r="K271" s="140"/>
      <c r="L271" s="140"/>
      <c r="M271" s="140"/>
      <c r="N271" s="140"/>
      <c r="O271" s="140"/>
      <c r="P271" s="140"/>
      <c r="Q271" s="140"/>
      <c r="R271" s="140"/>
      <c r="S271" s="140"/>
      <c r="T271" s="140"/>
      <c r="U271" s="140"/>
      <c r="V271" s="140"/>
      <c r="W271" s="140"/>
      <c r="X271" s="141"/>
    </row>
    <row r="272" spans="3:24" s="4" customFormat="1">
      <c r="C272" s="140"/>
      <c r="D272" s="140"/>
      <c r="E272" s="140"/>
      <c r="F272" s="141"/>
      <c r="H272" s="140"/>
      <c r="I272" s="140"/>
      <c r="J272" s="140"/>
      <c r="K272" s="140"/>
      <c r="L272" s="140"/>
      <c r="M272" s="140"/>
      <c r="N272" s="140"/>
      <c r="O272" s="140"/>
      <c r="P272" s="140"/>
      <c r="Q272" s="140"/>
      <c r="R272" s="140"/>
      <c r="S272" s="140"/>
      <c r="T272" s="140"/>
      <c r="U272" s="140"/>
      <c r="V272" s="140"/>
      <c r="W272" s="140"/>
      <c r="X272" s="141"/>
    </row>
    <row r="273" spans="3:24" s="4" customFormat="1">
      <c r="C273" s="140"/>
      <c r="D273" s="140"/>
      <c r="E273" s="140"/>
      <c r="F273" s="141"/>
      <c r="H273" s="140"/>
      <c r="I273" s="140"/>
      <c r="J273" s="140"/>
      <c r="K273" s="140"/>
      <c r="L273" s="140"/>
      <c r="M273" s="140"/>
      <c r="N273" s="140"/>
      <c r="O273" s="140"/>
      <c r="P273" s="140"/>
      <c r="Q273" s="140"/>
      <c r="R273" s="140"/>
      <c r="S273" s="140"/>
      <c r="T273" s="140"/>
      <c r="U273" s="140"/>
      <c r="V273" s="140"/>
      <c r="W273" s="140"/>
      <c r="X273" s="141"/>
    </row>
    <row r="274" spans="3:24" s="4" customFormat="1">
      <c r="C274" s="140"/>
      <c r="D274" s="140"/>
      <c r="E274" s="140"/>
      <c r="F274" s="141"/>
      <c r="H274" s="140"/>
      <c r="I274" s="140"/>
      <c r="J274" s="140"/>
      <c r="K274" s="140"/>
      <c r="L274" s="140"/>
      <c r="M274" s="140"/>
      <c r="N274" s="140"/>
      <c r="O274" s="140"/>
      <c r="P274" s="140"/>
      <c r="Q274" s="140"/>
      <c r="R274" s="140"/>
      <c r="S274" s="140"/>
      <c r="T274" s="140"/>
      <c r="U274" s="140"/>
      <c r="V274" s="140"/>
      <c r="W274" s="140"/>
      <c r="X274" s="141"/>
    </row>
    <row r="275" spans="3:24" s="4" customFormat="1">
      <c r="C275" s="140"/>
      <c r="D275" s="140"/>
      <c r="E275" s="140"/>
      <c r="F275" s="141"/>
      <c r="H275" s="140"/>
      <c r="I275" s="140"/>
      <c r="J275" s="140"/>
      <c r="K275" s="140"/>
      <c r="L275" s="140"/>
      <c r="M275" s="140"/>
      <c r="N275" s="140"/>
      <c r="O275" s="140"/>
      <c r="P275" s="140"/>
      <c r="Q275" s="140"/>
      <c r="R275" s="140"/>
      <c r="S275" s="140"/>
      <c r="T275" s="140"/>
      <c r="U275" s="140"/>
      <c r="V275" s="140"/>
      <c r="W275" s="140"/>
      <c r="X275" s="141"/>
    </row>
    <row r="276" spans="3:24" s="4" customFormat="1">
      <c r="C276" s="140"/>
      <c r="D276" s="140"/>
      <c r="E276" s="140"/>
      <c r="F276" s="141"/>
      <c r="H276" s="140"/>
      <c r="I276" s="140"/>
      <c r="J276" s="140"/>
      <c r="K276" s="140"/>
      <c r="L276" s="140"/>
      <c r="M276" s="140"/>
      <c r="N276" s="140"/>
      <c r="O276" s="140"/>
      <c r="P276" s="140"/>
      <c r="Q276" s="140"/>
      <c r="R276" s="140"/>
      <c r="S276" s="140"/>
      <c r="T276" s="140"/>
      <c r="U276" s="140"/>
      <c r="V276" s="140"/>
      <c r="W276" s="140"/>
      <c r="X276" s="141"/>
    </row>
    <row r="277" spans="3:24" s="4" customFormat="1">
      <c r="C277" s="140"/>
      <c r="D277" s="140"/>
      <c r="E277" s="140"/>
      <c r="F277" s="141"/>
      <c r="H277" s="140"/>
      <c r="I277" s="140"/>
      <c r="J277" s="140"/>
      <c r="K277" s="140"/>
      <c r="L277" s="140"/>
      <c r="M277" s="140"/>
      <c r="N277" s="140"/>
      <c r="O277" s="140"/>
      <c r="P277" s="140"/>
      <c r="Q277" s="140"/>
      <c r="R277" s="140"/>
      <c r="S277" s="140"/>
      <c r="T277" s="140"/>
      <c r="U277" s="140"/>
      <c r="V277" s="140"/>
      <c r="W277" s="140"/>
      <c r="X277" s="141"/>
    </row>
    <row r="278" spans="3:24" s="4" customFormat="1">
      <c r="C278" s="140"/>
      <c r="D278" s="140"/>
      <c r="E278" s="140"/>
      <c r="F278" s="141"/>
      <c r="H278" s="140"/>
      <c r="I278" s="140"/>
      <c r="J278" s="140"/>
      <c r="K278" s="140"/>
      <c r="L278" s="140"/>
      <c r="M278" s="140"/>
      <c r="N278" s="140"/>
      <c r="O278" s="140"/>
      <c r="P278" s="140"/>
      <c r="Q278" s="140"/>
      <c r="R278" s="140"/>
      <c r="S278" s="140"/>
      <c r="T278" s="140"/>
      <c r="U278" s="140"/>
      <c r="V278" s="140"/>
      <c r="W278" s="140"/>
      <c r="X278" s="141"/>
    </row>
    <row r="279" spans="3:24" s="4" customFormat="1">
      <c r="C279" s="140"/>
      <c r="D279" s="140"/>
      <c r="E279" s="140"/>
      <c r="F279" s="141"/>
      <c r="H279" s="140"/>
      <c r="I279" s="140"/>
      <c r="J279" s="140"/>
      <c r="K279" s="140"/>
      <c r="L279" s="140"/>
      <c r="M279" s="140"/>
      <c r="N279" s="140"/>
      <c r="O279" s="140"/>
      <c r="P279" s="140"/>
      <c r="Q279" s="140"/>
      <c r="R279" s="140"/>
      <c r="S279" s="140"/>
      <c r="T279" s="140"/>
      <c r="U279" s="140"/>
      <c r="V279" s="140"/>
      <c r="W279" s="140"/>
      <c r="X279" s="141"/>
    </row>
    <row r="280" spans="3:24" s="4" customFormat="1">
      <c r="C280" s="140"/>
      <c r="D280" s="140"/>
      <c r="E280" s="140"/>
      <c r="F280" s="141"/>
      <c r="H280" s="140"/>
      <c r="I280" s="140"/>
      <c r="J280" s="140"/>
      <c r="K280" s="140"/>
      <c r="L280" s="140"/>
      <c r="M280" s="140"/>
      <c r="N280" s="140"/>
      <c r="O280" s="140"/>
      <c r="P280" s="140"/>
      <c r="Q280" s="140"/>
      <c r="R280" s="140"/>
      <c r="S280" s="140"/>
      <c r="T280" s="140"/>
      <c r="U280" s="140"/>
      <c r="V280" s="140"/>
      <c r="W280" s="140"/>
      <c r="X280" s="141"/>
    </row>
    <row r="281" spans="3:24" s="4" customFormat="1">
      <c r="C281" s="140"/>
      <c r="D281" s="140"/>
      <c r="E281" s="140"/>
      <c r="F281" s="141"/>
      <c r="H281" s="140"/>
      <c r="I281" s="140"/>
      <c r="J281" s="140"/>
      <c r="K281" s="140"/>
      <c r="L281" s="140"/>
      <c r="M281" s="140"/>
      <c r="N281" s="140"/>
      <c r="O281" s="140"/>
      <c r="P281" s="140"/>
      <c r="Q281" s="140"/>
      <c r="R281" s="140"/>
      <c r="S281" s="140"/>
      <c r="T281" s="140"/>
      <c r="U281" s="140"/>
      <c r="V281" s="140"/>
      <c r="W281" s="140"/>
      <c r="X281" s="141"/>
    </row>
    <row r="282" spans="3:24" s="4" customFormat="1">
      <c r="C282" s="140"/>
      <c r="D282" s="140"/>
      <c r="E282" s="140"/>
      <c r="F282" s="141"/>
      <c r="H282" s="140"/>
      <c r="I282" s="140"/>
      <c r="J282" s="140"/>
      <c r="K282" s="140"/>
      <c r="L282" s="140"/>
      <c r="M282" s="140"/>
      <c r="N282" s="140"/>
      <c r="O282" s="140"/>
      <c r="P282" s="140"/>
      <c r="Q282" s="140"/>
      <c r="R282" s="140"/>
      <c r="S282" s="140"/>
      <c r="T282" s="140"/>
      <c r="U282" s="140"/>
      <c r="V282" s="140"/>
      <c r="W282" s="140"/>
      <c r="X282" s="141"/>
    </row>
    <row r="283" spans="3:24" s="4" customFormat="1">
      <c r="C283" s="140"/>
      <c r="D283" s="140"/>
      <c r="E283" s="140"/>
      <c r="F283" s="141"/>
      <c r="H283" s="140"/>
      <c r="I283" s="140"/>
      <c r="J283" s="140"/>
      <c r="K283" s="140"/>
      <c r="L283" s="140"/>
      <c r="M283" s="140"/>
      <c r="N283" s="140"/>
      <c r="O283" s="140"/>
      <c r="P283" s="140"/>
      <c r="Q283" s="140"/>
      <c r="R283" s="140"/>
      <c r="S283" s="140"/>
      <c r="T283" s="140"/>
      <c r="U283" s="140"/>
      <c r="V283" s="140"/>
      <c r="W283" s="140"/>
      <c r="X283" s="141"/>
    </row>
    <row r="284" spans="3:24" s="4" customFormat="1">
      <c r="C284" s="140"/>
      <c r="D284" s="140"/>
      <c r="E284" s="140"/>
      <c r="F284" s="141"/>
      <c r="H284" s="140"/>
      <c r="I284" s="140"/>
      <c r="J284" s="140"/>
      <c r="K284" s="140"/>
      <c r="L284" s="140"/>
      <c r="M284" s="140"/>
      <c r="N284" s="140"/>
      <c r="O284" s="140"/>
      <c r="P284" s="140"/>
      <c r="Q284" s="140"/>
      <c r="R284" s="140"/>
      <c r="S284" s="140"/>
      <c r="T284" s="140"/>
      <c r="U284" s="140"/>
      <c r="V284" s="140"/>
      <c r="W284" s="140"/>
      <c r="X284" s="141"/>
    </row>
    <row r="285" spans="3:24" s="4" customFormat="1">
      <c r="C285" s="140"/>
      <c r="D285" s="140"/>
      <c r="E285" s="140"/>
      <c r="F285" s="141"/>
      <c r="H285" s="140"/>
      <c r="I285" s="140"/>
      <c r="J285" s="140"/>
      <c r="K285" s="140"/>
      <c r="L285" s="140"/>
      <c r="M285" s="140"/>
      <c r="N285" s="140"/>
      <c r="O285" s="140"/>
      <c r="P285" s="140"/>
      <c r="Q285" s="140"/>
      <c r="R285" s="140"/>
      <c r="S285" s="140"/>
      <c r="T285" s="140"/>
      <c r="U285" s="140"/>
      <c r="V285" s="140"/>
      <c r="W285" s="140"/>
      <c r="X285" s="141"/>
    </row>
    <row r="286" spans="3:24" s="4" customFormat="1">
      <c r="C286" s="140"/>
      <c r="D286" s="140"/>
      <c r="E286" s="140"/>
      <c r="F286" s="141"/>
      <c r="H286" s="140"/>
      <c r="I286" s="140"/>
      <c r="J286" s="140"/>
      <c r="K286" s="140"/>
      <c r="L286" s="140"/>
      <c r="M286" s="140"/>
      <c r="N286" s="140"/>
      <c r="O286" s="140"/>
      <c r="P286" s="140"/>
      <c r="Q286" s="140"/>
      <c r="R286" s="140"/>
      <c r="S286" s="140"/>
      <c r="T286" s="140"/>
      <c r="U286" s="140"/>
      <c r="V286" s="140"/>
      <c r="W286" s="140"/>
      <c r="X286" s="141"/>
    </row>
    <row r="287" spans="3:24" s="4" customFormat="1">
      <c r="C287" s="140"/>
      <c r="D287" s="140"/>
      <c r="E287" s="140"/>
      <c r="F287" s="141"/>
      <c r="H287" s="140"/>
      <c r="I287" s="140"/>
      <c r="J287" s="140"/>
      <c r="K287" s="140"/>
      <c r="L287" s="140"/>
      <c r="M287" s="140"/>
      <c r="N287" s="140"/>
      <c r="O287" s="140"/>
      <c r="P287" s="140"/>
      <c r="Q287" s="140"/>
      <c r="R287" s="140"/>
      <c r="S287" s="140"/>
      <c r="T287" s="140"/>
      <c r="U287" s="140"/>
      <c r="V287" s="140"/>
      <c r="W287" s="140"/>
      <c r="X287" s="141"/>
    </row>
    <row r="288" spans="3:24" s="4" customFormat="1">
      <c r="C288" s="140"/>
      <c r="D288" s="140"/>
      <c r="E288" s="140"/>
      <c r="F288" s="141"/>
      <c r="H288" s="140"/>
      <c r="I288" s="140"/>
      <c r="J288" s="140"/>
      <c r="K288" s="140"/>
      <c r="L288" s="140"/>
      <c r="M288" s="140"/>
      <c r="N288" s="140"/>
      <c r="O288" s="140"/>
      <c r="P288" s="140"/>
      <c r="Q288" s="140"/>
      <c r="R288" s="140"/>
      <c r="S288" s="140"/>
      <c r="T288" s="140"/>
      <c r="U288" s="140"/>
      <c r="V288" s="140"/>
      <c r="W288" s="140"/>
      <c r="X288" s="141"/>
    </row>
    <row r="289" spans="3:24" s="4" customFormat="1">
      <c r="C289" s="140"/>
      <c r="D289" s="140"/>
      <c r="E289" s="140"/>
      <c r="F289" s="141"/>
      <c r="H289" s="140"/>
      <c r="I289" s="140"/>
      <c r="J289" s="140"/>
      <c r="K289" s="140"/>
      <c r="L289" s="140"/>
      <c r="M289" s="140"/>
      <c r="N289" s="140"/>
      <c r="O289" s="140"/>
      <c r="P289" s="140"/>
      <c r="Q289" s="140"/>
      <c r="R289" s="140"/>
      <c r="S289" s="140"/>
      <c r="T289" s="140"/>
      <c r="U289" s="140"/>
      <c r="V289" s="140"/>
      <c r="W289" s="140"/>
      <c r="X289" s="141"/>
    </row>
    <row r="290" spans="3:24" s="4" customFormat="1">
      <c r="C290" s="140"/>
      <c r="D290" s="140"/>
      <c r="E290" s="140"/>
      <c r="F290" s="141"/>
      <c r="H290" s="140"/>
      <c r="I290" s="140"/>
      <c r="J290" s="140"/>
      <c r="K290" s="140"/>
      <c r="L290" s="140"/>
      <c r="M290" s="140"/>
      <c r="N290" s="140"/>
      <c r="O290" s="140"/>
      <c r="P290" s="140"/>
      <c r="Q290" s="140"/>
      <c r="R290" s="140"/>
      <c r="S290" s="140"/>
      <c r="T290" s="140"/>
      <c r="U290" s="140"/>
      <c r="V290" s="140"/>
      <c r="W290" s="140"/>
      <c r="X290" s="141"/>
    </row>
    <row r="291" spans="3:24" s="4" customFormat="1">
      <c r="C291" s="140"/>
      <c r="D291" s="140"/>
      <c r="E291" s="140"/>
      <c r="F291" s="141"/>
      <c r="H291" s="140"/>
      <c r="I291" s="140"/>
      <c r="J291" s="140"/>
      <c r="K291" s="140"/>
      <c r="L291" s="140"/>
      <c r="M291" s="140"/>
      <c r="N291" s="140"/>
      <c r="O291" s="140"/>
      <c r="P291" s="140"/>
      <c r="Q291" s="140"/>
      <c r="R291" s="140"/>
      <c r="S291" s="140"/>
      <c r="T291" s="140"/>
      <c r="U291" s="140"/>
      <c r="V291" s="140"/>
      <c r="W291" s="140"/>
      <c r="X291" s="141"/>
    </row>
    <row r="292" spans="3:24" s="4" customFormat="1">
      <c r="C292" s="140"/>
      <c r="D292" s="140"/>
      <c r="E292" s="140"/>
      <c r="F292" s="141"/>
      <c r="H292" s="140"/>
      <c r="I292" s="140"/>
      <c r="J292" s="140"/>
      <c r="K292" s="140"/>
      <c r="L292" s="140"/>
      <c r="M292" s="140"/>
      <c r="N292" s="140"/>
      <c r="O292" s="140"/>
      <c r="P292" s="140"/>
      <c r="Q292" s="140"/>
      <c r="R292" s="140"/>
      <c r="S292" s="140"/>
      <c r="T292" s="140"/>
      <c r="U292" s="140"/>
      <c r="V292" s="140"/>
      <c r="W292" s="140"/>
      <c r="X292" s="141"/>
    </row>
    <row r="293" spans="3:24" s="4" customFormat="1">
      <c r="C293" s="140"/>
      <c r="D293" s="140"/>
      <c r="E293" s="140"/>
      <c r="F293" s="141"/>
      <c r="H293" s="140"/>
      <c r="I293" s="140"/>
      <c r="J293" s="140"/>
      <c r="K293" s="140"/>
      <c r="L293" s="140"/>
      <c r="M293" s="140"/>
      <c r="N293" s="140"/>
      <c r="O293" s="140"/>
      <c r="P293" s="140"/>
      <c r="Q293" s="140"/>
      <c r="R293" s="140"/>
      <c r="S293" s="140"/>
      <c r="T293" s="140"/>
      <c r="U293" s="140"/>
      <c r="V293" s="140"/>
      <c r="W293" s="140"/>
      <c r="X293" s="141"/>
    </row>
    <row r="294" spans="3:24" s="4" customFormat="1">
      <c r="C294" s="140"/>
      <c r="D294" s="140"/>
      <c r="E294" s="140"/>
      <c r="F294" s="141"/>
      <c r="H294" s="140"/>
      <c r="I294" s="140"/>
      <c r="J294" s="140"/>
      <c r="K294" s="140"/>
      <c r="L294" s="140"/>
      <c r="M294" s="140"/>
      <c r="N294" s="140"/>
      <c r="O294" s="140"/>
      <c r="P294" s="140"/>
      <c r="Q294" s="140"/>
      <c r="R294" s="140"/>
      <c r="S294" s="140"/>
      <c r="T294" s="140"/>
      <c r="U294" s="140"/>
      <c r="V294" s="140"/>
      <c r="W294" s="140"/>
      <c r="X294" s="141"/>
    </row>
    <row r="295" spans="3:24" s="4" customFormat="1">
      <c r="C295" s="140"/>
      <c r="D295" s="140"/>
      <c r="E295" s="140"/>
      <c r="F295" s="141"/>
      <c r="H295" s="140"/>
      <c r="I295" s="140"/>
      <c r="J295" s="140"/>
      <c r="K295" s="140"/>
      <c r="L295" s="140"/>
      <c r="M295" s="140"/>
      <c r="N295" s="140"/>
      <c r="O295" s="140"/>
      <c r="P295" s="140"/>
      <c r="Q295" s="140"/>
      <c r="R295" s="140"/>
      <c r="S295" s="140"/>
      <c r="T295" s="140"/>
      <c r="U295" s="140"/>
      <c r="V295" s="140"/>
      <c r="W295" s="140"/>
      <c r="X295" s="141"/>
    </row>
    <row r="296" spans="3:24" s="4" customFormat="1">
      <c r="C296" s="140"/>
      <c r="D296" s="140"/>
      <c r="E296" s="140"/>
      <c r="F296" s="141"/>
      <c r="H296" s="140"/>
      <c r="I296" s="140"/>
      <c r="J296" s="140"/>
      <c r="K296" s="140"/>
      <c r="L296" s="140"/>
      <c r="M296" s="140"/>
      <c r="N296" s="140"/>
      <c r="O296" s="140"/>
      <c r="P296" s="140"/>
      <c r="Q296" s="140"/>
      <c r="R296" s="140"/>
      <c r="S296" s="140"/>
      <c r="T296" s="140"/>
      <c r="U296" s="140"/>
      <c r="V296" s="140"/>
      <c r="W296" s="140"/>
      <c r="X296" s="141"/>
    </row>
    <row r="297" spans="3:24" s="4" customFormat="1">
      <c r="C297" s="140"/>
      <c r="D297" s="140"/>
      <c r="E297" s="140"/>
      <c r="F297" s="141"/>
      <c r="H297" s="140"/>
      <c r="I297" s="140"/>
      <c r="J297" s="140"/>
      <c r="K297" s="140"/>
      <c r="L297" s="140"/>
      <c r="M297" s="140"/>
      <c r="N297" s="140"/>
      <c r="O297" s="140"/>
      <c r="P297" s="140"/>
      <c r="Q297" s="140"/>
      <c r="R297" s="140"/>
      <c r="S297" s="140"/>
      <c r="T297" s="140"/>
      <c r="U297" s="140"/>
      <c r="V297" s="140"/>
      <c r="W297" s="140"/>
      <c r="X297" s="141"/>
    </row>
    <row r="298" spans="3:24" s="4" customFormat="1">
      <c r="C298" s="140"/>
      <c r="D298" s="140"/>
      <c r="E298" s="140"/>
      <c r="F298" s="141"/>
      <c r="H298" s="140"/>
      <c r="I298" s="140"/>
      <c r="J298" s="140"/>
      <c r="K298" s="140"/>
      <c r="L298" s="140"/>
      <c r="M298" s="140"/>
      <c r="N298" s="140"/>
      <c r="O298" s="140"/>
      <c r="P298" s="140"/>
      <c r="Q298" s="140"/>
      <c r="R298" s="140"/>
      <c r="S298" s="140"/>
      <c r="T298" s="140"/>
      <c r="U298" s="140"/>
      <c r="V298" s="140"/>
      <c r="W298" s="140"/>
      <c r="X298" s="141"/>
    </row>
    <row r="299" spans="3:24" s="4" customFormat="1">
      <c r="C299" s="140"/>
      <c r="D299" s="140"/>
      <c r="E299" s="140"/>
      <c r="F299" s="141"/>
      <c r="H299" s="140"/>
      <c r="I299" s="140"/>
      <c r="J299" s="140"/>
      <c r="K299" s="140"/>
      <c r="L299" s="140"/>
      <c r="M299" s="140"/>
      <c r="N299" s="140"/>
      <c r="O299" s="140"/>
      <c r="P299" s="140"/>
      <c r="Q299" s="140"/>
      <c r="R299" s="140"/>
      <c r="S299" s="140"/>
      <c r="T299" s="140"/>
      <c r="U299" s="140"/>
      <c r="V299" s="140"/>
      <c r="W299" s="140"/>
      <c r="X299" s="141"/>
    </row>
    <row r="300" spans="3:24" s="4" customFormat="1">
      <c r="C300" s="140"/>
      <c r="D300" s="140"/>
      <c r="E300" s="140"/>
      <c r="F300" s="141"/>
      <c r="H300" s="140"/>
      <c r="I300" s="140"/>
      <c r="J300" s="140"/>
      <c r="K300" s="140"/>
      <c r="L300" s="140"/>
      <c r="M300" s="140"/>
      <c r="N300" s="140"/>
      <c r="O300" s="140"/>
      <c r="P300" s="140"/>
      <c r="Q300" s="140"/>
      <c r="R300" s="140"/>
      <c r="S300" s="140"/>
      <c r="T300" s="140"/>
      <c r="U300" s="140"/>
      <c r="V300" s="140"/>
      <c r="W300" s="140"/>
      <c r="X300" s="141"/>
    </row>
    <row r="301" spans="3:24" s="4" customFormat="1">
      <c r="C301" s="140"/>
      <c r="D301" s="140"/>
      <c r="E301" s="140"/>
      <c r="F301" s="141"/>
      <c r="H301" s="140"/>
      <c r="I301" s="140"/>
      <c r="J301" s="140"/>
      <c r="K301" s="140"/>
      <c r="L301" s="140"/>
      <c r="M301" s="140"/>
      <c r="N301" s="140"/>
      <c r="O301" s="140"/>
      <c r="P301" s="140"/>
      <c r="Q301" s="140"/>
      <c r="R301" s="140"/>
      <c r="S301" s="140"/>
      <c r="T301" s="140"/>
      <c r="U301" s="140"/>
      <c r="V301" s="140"/>
      <c r="W301" s="140"/>
      <c r="X301" s="141"/>
    </row>
    <row r="302" spans="3:24" s="4" customFormat="1">
      <c r="C302" s="140"/>
      <c r="D302" s="140"/>
      <c r="E302" s="140"/>
      <c r="F302" s="141"/>
      <c r="H302" s="140"/>
      <c r="I302" s="140"/>
      <c r="J302" s="140"/>
      <c r="K302" s="140"/>
      <c r="L302" s="140"/>
      <c r="M302" s="140"/>
      <c r="N302" s="140"/>
      <c r="O302" s="140"/>
      <c r="P302" s="140"/>
      <c r="Q302" s="140"/>
      <c r="R302" s="140"/>
      <c r="S302" s="140"/>
      <c r="T302" s="140"/>
      <c r="U302" s="140"/>
      <c r="V302" s="140"/>
      <c r="W302" s="140"/>
      <c r="X302" s="141"/>
    </row>
    <row r="303" spans="3:24" s="4" customFormat="1">
      <c r="C303" s="140"/>
      <c r="D303" s="140"/>
      <c r="E303" s="140"/>
      <c r="F303" s="141"/>
      <c r="H303" s="140"/>
      <c r="I303" s="140"/>
      <c r="J303" s="140"/>
      <c r="K303" s="140"/>
      <c r="L303" s="140"/>
      <c r="M303" s="140"/>
      <c r="N303" s="140"/>
      <c r="O303" s="140"/>
      <c r="P303" s="140"/>
      <c r="Q303" s="140"/>
      <c r="R303" s="140"/>
      <c r="S303" s="140"/>
      <c r="T303" s="140"/>
      <c r="U303" s="140"/>
      <c r="V303" s="140"/>
      <c r="W303" s="140"/>
      <c r="X303" s="141"/>
    </row>
    <row r="304" spans="3:24" s="4" customFormat="1">
      <c r="C304" s="140"/>
      <c r="D304" s="140"/>
      <c r="E304" s="140"/>
      <c r="F304" s="141"/>
      <c r="H304" s="140"/>
      <c r="I304" s="140"/>
      <c r="J304" s="140"/>
      <c r="K304" s="140"/>
      <c r="L304" s="140"/>
      <c r="M304" s="140"/>
      <c r="N304" s="140"/>
      <c r="O304" s="140"/>
      <c r="P304" s="140"/>
      <c r="Q304" s="140"/>
      <c r="R304" s="140"/>
      <c r="S304" s="140"/>
      <c r="T304" s="140"/>
      <c r="U304" s="140"/>
      <c r="V304" s="140"/>
      <c r="W304" s="140"/>
      <c r="X304" s="141"/>
    </row>
    <row r="305" spans="3:24" s="4" customFormat="1">
      <c r="C305" s="140"/>
      <c r="D305" s="140"/>
      <c r="E305" s="140"/>
      <c r="F305" s="141"/>
      <c r="H305" s="140"/>
      <c r="I305" s="140"/>
      <c r="J305" s="140"/>
      <c r="K305" s="140"/>
      <c r="L305" s="140"/>
      <c r="M305" s="140"/>
      <c r="N305" s="140"/>
      <c r="O305" s="140"/>
      <c r="P305" s="140"/>
      <c r="Q305" s="140"/>
      <c r="R305" s="140"/>
      <c r="S305" s="140"/>
      <c r="T305" s="140"/>
      <c r="U305" s="140"/>
      <c r="V305" s="140"/>
      <c r="W305" s="140"/>
      <c r="X305" s="141"/>
    </row>
    <row r="306" spans="3:24" s="4" customFormat="1">
      <c r="C306" s="140"/>
      <c r="D306" s="140"/>
      <c r="E306" s="140"/>
      <c r="F306" s="141"/>
      <c r="H306" s="140"/>
      <c r="I306" s="140"/>
      <c r="J306" s="140"/>
      <c r="K306" s="140"/>
      <c r="L306" s="140"/>
      <c r="M306" s="140"/>
      <c r="N306" s="140"/>
      <c r="O306" s="140"/>
      <c r="P306" s="140"/>
      <c r="Q306" s="140"/>
      <c r="R306" s="140"/>
      <c r="S306" s="140"/>
      <c r="T306" s="140"/>
      <c r="U306" s="140"/>
      <c r="V306" s="140"/>
      <c r="W306" s="140"/>
      <c r="X306" s="141"/>
    </row>
    <row r="307" spans="3:24" s="4" customFormat="1">
      <c r="C307" s="140"/>
      <c r="D307" s="140"/>
      <c r="E307" s="140"/>
      <c r="F307" s="141"/>
      <c r="H307" s="140"/>
      <c r="I307" s="140"/>
      <c r="J307" s="140"/>
      <c r="K307" s="140"/>
      <c r="L307" s="140"/>
      <c r="M307" s="140"/>
      <c r="N307" s="140"/>
      <c r="O307" s="140"/>
      <c r="P307" s="140"/>
      <c r="Q307" s="140"/>
      <c r="R307" s="140"/>
      <c r="S307" s="140"/>
      <c r="T307" s="140"/>
      <c r="U307" s="140"/>
      <c r="V307" s="140"/>
      <c r="W307" s="140"/>
      <c r="X307" s="141"/>
    </row>
    <row r="308" spans="3:24" s="4" customFormat="1">
      <c r="C308" s="140"/>
      <c r="D308" s="140"/>
      <c r="E308" s="140"/>
      <c r="F308" s="141"/>
      <c r="H308" s="140"/>
      <c r="I308" s="140"/>
      <c r="J308" s="140"/>
      <c r="K308" s="140"/>
      <c r="L308" s="140"/>
      <c r="M308" s="140"/>
      <c r="N308" s="140"/>
      <c r="O308" s="140"/>
      <c r="P308" s="140"/>
      <c r="Q308" s="140"/>
      <c r="R308" s="140"/>
      <c r="S308" s="140"/>
      <c r="T308" s="140"/>
      <c r="U308" s="140"/>
      <c r="V308" s="140"/>
      <c r="W308" s="140"/>
      <c r="X308" s="141"/>
    </row>
    <row r="309" spans="3:24" s="4" customFormat="1">
      <c r="C309" s="140"/>
      <c r="D309" s="140"/>
      <c r="E309" s="140"/>
      <c r="F309" s="141"/>
      <c r="H309" s="140"/>
      <c r="I309" s="140"/>
      <c r="J309" s="140"/>
      <c r="K309" s="140"/>
      <c r="L309" s="140"/>
      <c r="M309" s="140"/>
      <c r="N309" s="140"/>
      <c r="O309" s="140"/>
      <c r="P309" s="140"/>
      <c r="Q309" s="140"/>
      <c r="R309" s="140"/>
      <c r="S309" s="140"/>
      <c r="T309" s="140"/>
      <c r="U309" s="140"/>
      <c r="V309" s="140"/>
      <c r="W309" s="140"/>
      <c r="X309" s="141"/>
    </row>
    <row r="310" spans="3:24" s="4" customFormat="1">
      <c r="C310" s="140"/>
      <c r="D310" s="140"/>
      <c r="E310" s="140"/>
      <c r="F310" s="141"/>
      <c r="H310" s="140"/>
      <c r="I310" s="140"/>
      <c r="J310" s="140"/>
      <c r="K310" s="140"/>
      <c r="L310" s="140"/>
      <c r="M310" s="140"/>
      <c r="N310" s="140"/>
      <c r="O310" s="140"/>
      <c r="P310" s="140"/>
      <c r="Q310" s="140"/>
      <c r="R310" s="140"/>
      <c r="S310" s="140"/>
      <c r="T310" s="140"/>
      <c r="U310" s="140"/>
      <c r="V310" s="140"/>
      <c r="W310" s="140"/>
      <c r="X310" s="141"/>
    </row>
    <row r="311" spans="3:24" s="4" customFormat="1">
      <c r="C311" s="140"/>
      <c r="D311" s="140"/>
      <c r="E311" s="140"/>
      <c r="F311" s="141"/>
      <c r="H311" s="140"/>
      <c r="I311" s="140"/>
      <c r="J311" s="140"/>
      <c r="K311" s="140"/>
      <c r="L311" s="140"/>
      <c r="M311" s="140"/>
      <c r="N311" s="140"/>
      <c r="O311" s="140"/>
      <c r="P311" s="140"/>
      <c r="Q311" s="140"/>
      <c r="R311" s="140"/>
      <c r="S311" s="140"/>
      <c r="T311" s="140"/>
      <c r="U311" s="140"/>
      <c r="V311" s="140"/>
      <c r="W311" s="140"/>
      <c r="X311" s="141"/>
    </row>
    <row r="312" spans="3:24" s="4" customFormat="1">
      <c r="C312" s="140"/>
      <c r="D312" s="140"/>
      <c r="E312" s="140"/>
      <c r="F312" s="141"/>
      <c r="H312" s="140"/>
      <c r="I312" s="140"/>
      <c r="J312" s="140"/>
      <c r="K312" s="140"/>
      <c r="L312" s="140"/>
      <c r="M312" s="140"/>
      <c r="N312" s="140"/>
      <c r="O312" s="140"/>
      <c r="P312" s="140"/>
      <c r="Q312" s="140"/>
      <c r="R312" s="140"/>
      <c r="S312" s="140"/>
      <c r="T312" s="140"/>
      <c r="U312" s="140"/>
      <c r="V312" s="140"/>
      <c r="W312" s="140"/>
      <c r="X312" s="141"/>
    </row>
    <row r="313" spans="3:24" s="4" customFormat="1">
      <c r="C313" s="140"/>
      <c r="D313" s="140"/>
      <c r="E313" s="140"/>
      <c r="F313" s="141"/>
      <c r="H313" s="140"/>
      <c r="I313" s="140"/>
      <c r="J313" s="140"/>
      <c r="K313" s="140"/>
      <c r="L313" s="140"/>
      <c r="M313" s="140"/>
      <c r="N313" s="140"/>
      <c r="O313" s="140"/>
      <c r="P313" s="140"/>
      <c r="Q313" s="140"/>
      <c r="R313" s="140"/>
      <c r="S313" s="140"/>
      <c r="T313" s="140"/>
      <c r="U313" s="140"/>
      <c r="V313" s="140"/>
      <c r="W313" s="140"/>
      <c r="X313" s="141"/>
    </row>
    <row r="314" spans="3:24" s="4" customFormat="1">
      <c r="C314" s="140"/>
      <c r="D314" s="140"/>
      <c r="E314" s="140"/>
      <c r="F314" s="141"/>
      <c r="H314" s="140"/>
      <c r="I314" s="140"/>
      <c r="J314" s="140"/>
      <c r="K314" s="140"/>
      <c r="L314" s="140"/>
      <c r="M314" s="140"/>
      <c r="N314" s="140"/>
      <c r="O314" s="140"/>
      <c r="P314" s="140"/>
      <c r="Q314" s="140"/>
      <c r="R314" s="140"/>
      <c r="S314" s="140"/>
      <c r="T314" s="140"/>
      <c r="U314" s="140"/>
      <c r="V314" s="140"/>
      <c r="W314" s="140"/>
      <c r="X314" s="141"/>
    </row>
    <row r="315" spans="3:24" s="4" customFormat="1">
      <c r="C315" s="140"/>
      <c r="D315" s="140"/>
      <c r="E315" s="140"/>
      <c r="F315" s="141"/>
      <c r="H315" s="140"/>
      <c r="I315" s="140"/>
      <c r="J315" s="140"/>
      <c r="K315" s="140"/>
      <c r="L315" s="140"/>
      <c r="M315" s="140"/>
      <c r="N315" s="140"/>
      <c r="O315" s="140"/>
      <c r="P315" s="140"/>
      <c r="Q315" s="140"/>
      <c r="R315" s="140"/>
      <c r="S315" s="140"/>
      <c r="T315" s="140"/>
      <c r="U315" s="140"/>
      <c r="V315" s="140"/>
      <c r="W315" s="140"/>
      <c r="X315" s="141"/>
    </row>
    <row r="316" spans="3:24" s="4" customFormat="1">
      <c r="C316" s="140"/>
      <c r="D316" s="140"/>
      <c r="E316" s="140"/>
      <c r="F316" s="141"/>
      <c r="H316" s="140"/>
      <c r="I316" s="140"/>
      <c r="J316" s="140"/>
      <c r="K316" s="140"/>
      <c r="L316" s="140"/>
      <c r="M316" s="140"/>
      <c r="N316" s="140"/>
      <c r="O316" s="140"/>
      <c r="P316" s="140"/>
      <c r="Q316" s="140"/>
      <c r="R316" s="140"/>
      <c r="S316" s="140"/>
      <c r="T316" s="140"/>
      <c r="U316" s="140"/>
      <c r="V316" s="140"/>
      <c r="W316" s="140"/>
      <c r="X316" s="141"/>
    </row>
    <row r="317" spans="3:24" s="4" customFormat="1">
      <c r="C317" s="140"/>
      <c r="D317" s="140"/>
      <c r="E317" s="140"/>
      <c r="F317" s="141"/>
      <c r="H317" s="140"/>
      <c r="I317" s="140"/>
      <c r="J317" s="140"/>
      <c r="K317" s="140"/>
      <c r="L317" s="140"/>
      <c r="M317" s="140"/>
      <c r="N317" s="140"/>
      <c r="O317" s="140"/>
      <c r="P317" s="140"/>
      <c r="Q317" s="140"/>
      <c r="R317" s="140"/>
      <c r="S317" s="140"/>
      <c r="T317" s="140"/>
      <c r="U317" s="140"/>
      <c r="V317" s="140"/>
      <c r="W317" s="140"/>
      <c r="X317" s="141"/>
    </row>
    <row r="318" spans="3:24" s="4" customFormat="1">
      <c r="C318" s="140"/>
      <c r="D318" s="140"/>
      <c r="E318" s="140"/>
      <c r="F318" s="141"/>
      <c r="H318" s="140"/>
      <c r="I318" s="140"/>
      <c r="J318" s="140"/>
      <c r="K318" s="140"/>
      <c r="L318" s="140"/>
      <c r="M318" s="140"/>
      <c r="N318" s="140"/>
      <c r="O318" s="140"/>
      <c r="P318" s="140"/>
      <c r="Q318" s="140"/>
      <c r="R318" s="140"/>
      <c r="S318" s="140"/>
      <c r="T318" s="140"/>
      <c r="U318" s="140"/>
      <c r="V318" s="140"/>
      <c r="W318" s="140"/>
      <c r="X318" s="141"/>
    </row>
    <row r="319" spans="3:24" s="4" customFormat="1">
      <c r="C319" s="140"/>
      <c r="D319" s="140"/>
      <c r="E319" s="140"/>
      <c r="F319" s="141"/>
      <c r="H319" s="140"/>
      <c r="I319" s="140"/>
      <c r="J319" s="140"/>
      <c r="K319" s="140"/>
      <c r="L319" s="140"/>
      <c r="M319" s="140"/>
      <c r="N319" s="140"/>
      <c r="O319" s="140"/>
      <c r="P319" s="140"/>
      <c r="Q319" s="140"/>
      <c r="R319" s="140"/>
      <c r="S319" s="140"/>
      <c r="T319" s="140"/>
      <c r="U319" s="140"/>
      <c r="V319" s="140"/>
      <c r="W319" s="140"/>
      <c r="X319" s="141"/>
    </row>
    <row r="320" spans="3:24" s="4" customFormat="1">
      <c r="C320" s="140"/>
      <c r="D320" s="140"/>
      <c r="E320" s="140"/>
      <c r="F320" s="141"/>
      <c r="H320" s="140"/>
      <c r="I320" s="140"/>
      <c r="J320" s="140"/>
      <c r="K320" s="140"/>
      <c r="L320" s="140"/>
      <c r="M320" s="140"/>
      <c r="N320" s="140"/>
      <c r="O320" s="140"/>
      <c r="P320" s="140"/>
      <c r="Q320" s="140"/>
      <c r="R320" s="140"/>
      <c r="S320" s="140"/>
      <c r="T320" s="140"/>
      <c r="U320" s="140"/>
      <c r="V320" s="140"/>
      <c r="W320" s="140"/>
      <c r="X320" s="141"/>
    </row>
    <row r="321" spans="3:24" s="4" customFormat="1">
      <c r="C321" s="140"/>
      <c r="D321" s="140"/>
      <c r="E321" s="140"/>
      <c r="F321" s="141"/>
      <c r="H321" s="140"/>
      <c r="I321" s="140"/>
      <c r="J321" s="140"/>
      <c r="K321" s="140"/>
      <c r="L321" s="140"/>
      <c r="M321" s="140"/>
      <c r="N321" s="140"/>
      <c r="O321" s="140"/>
      <c r="P321" s="140"/>
      <c r="Q321" s="140"/>
      <c r="R321" s="140"/>
      <c r="S321" s="140"/>
      <c r="T321" s="140"/>
      <c r="U321" s="140"/>
      <c r="V321" s="140"/>
      <c r="W321" s="140"/>
      <c r="X321" s="141"/>
    </row>
    <row r="322" spans="3:24" s="4" customFormat="1">
      <c r="C322" s="140"/>
      <c r="D322" s="140"/>
      <c r="E322" s="140"/>
      <c r="F322" s="141"/>
      <c r="H322" s="140"/>
      <c r="I322" s="140"/>
      <c r="J322" s="140"/>
      <c r="K322" s="140"/>
      <c r="L322" s="140"/>
      <c r="M322" s="140"/>
      <c r="N322" s="140"/>
      <c r="O322" s="140"/>
      <c r="P322" s="140"/>
      <c r="Q322" s="140"/>
      <c r="R322" s="140"/>
      <c r="S322" s="140"/>
      <c r="T322" s="140"/>
      <c r="U322" s="140"/>
      <c r="V322" s="140"/>
      <c r="W322" s="140"/>
      <c r="X322" s="141"/>
    </row>
    <row r="323" spans="3:24" s="4" customFormat="1">
      <c r="C323" s="140"/>
      <c r="D323" s="140"/>
      <c r="E323" s="140"/>
      <c r="F323" s="141"/>
      <c r="H323" s="140"/>
      <c r="I323" s="140"/>
      <c r="J323" s="140"/>
      <c r="K323" s="140"/>
      <c r="L323" s="140"/>
      <c r="M323" s="140"/>
      <c r="N323" s="140"/>
      <c r="O323" s="140"/>
      <c r="P323" s="140"/>
      <c r="Q323" s="140"/>
      <c r="R323" s="140"/>
      <c r="S323" s="140"/>
      <c r="T323" s="140"/>
      <c r="U323" s="140"/>
      <c r="V323" s="140"/>
      <c r="W323" s="140"/>
      <c r="X323" s="141"/>
    </row>
    <row r="324" spans="3:24" s="4" customFormat="1">
      <c r="C324" s="140"/>
      <c r="D324" s="140"/>
      <c r="E324" s="140"/>
      <c r="F324" s="141"/>
      <c r="H324" s="140"/>
      <c r="I324" s="140"/>
      <c r="J324" s="140"/>
      <c r="K324" s="140"/>
      <c r="L324" s="140"/>
      <c r="M324" s="140"/>
      <c r="N324" s="140"/>
      <c r="O324" s="140"/>
      <c r="P324" s="140"/>
      <c r="Q324" s="140"/>
      <c r="R324" s="140"/>
      <c r="S324" s="140"/>
      <c r="T324" s="140"/>
      <c r="U324" s="140"/>
      <c r="V324" s="140"/>
      <c r="W324" s="140"/>
      <c r="X324" s="141"/>
    </row>
    <row r="325" spans="3:24" s="4" customFormat="1">
      <c r="C325" s="140"/>
      <c r="D325" s="140"/>
      <c r="E325" s="140"/>
      <c r="F325" s="141"/>
      <c r="H325" s="140"/>
      <c r="I325" s="140"/>
      <c r="J325" s="140"/>
      <c r="K325" s="140"/>
      <c r="L325" s="140"/>
      <c r="M325" s="140"/>
      <c r="N325" s="140"/>
      <c r="O325" s="140"/>
      <c r="P325" s="140"/>
      <c r="Q325" s="140"/>
      <c r="R325" s="140"/>
      <c r="S325" s="140"/>
      <c r="T325" s="140"/>
      <c r="U325" s="140"/>
      <c r="V325" s="140"/>
      <c r="W325" s="140"/>
      <c r="X325" s="141"/>
    </row>
    <row r="326" spans="3:24" s="4" customFormat="1">
      <c r="C326" s="140"/>
      <c r="D326" s="140"/>
      <c r="E326" s="140"/>
      <c r="F326" s="141"/>
      <c r="H326" s="140"/>
      <c r="I326" s="140"/>
      <c r="J326" s="140"/>
      <c r="K326" s="140"/>
      <c r="L326" s="140"/>
      <c r="M326" s="140"/>
      <c r="N326" s="140"/>
      <c r="O326" s="140"/>
      <c r="P326" s="140"/>
      <c r="Q326" s="140"/>
      <c r="R326" s="140"/>
      <c r="S326" s="140"/>
      <c r="T326" s="140"/>
      <c r="U326" s="140"/>
      <c r="V326" s="140"/>
      <c r="W326" s="140"/>
      <c r="X326" s="141"/>
    </row>
    <row r="327" spans="3:24" s="4" customFormat="1">
      <c r="C327" s="140"/>
      <c r="D327" s="140"/>
      <c r="E327" s="140"/>
      <c r="F327" s="141"/>
      <c r="H327" s="140"/>
      <c r="I327" s="140"/>
      <c r="J327" s="140"/>
      <c r="K327" s="140"/>
      <c r="L327" s="140"/>
      <c r="M327" s="140"/>
      <c r="N327" s="140"/>
      <c r="O327" s="140"/>
      <c r="P327" s="140"/>
      <c r="Q327" s="140"/>
      <c r="R327" s="140"/>
      <c r="S327" s="140"/>
      <c r="T327" s="140"/>
      <c r="U327" s="140"/>
      <c r="V327" s="140"/>
      <c r="W327" s="140"/>
      <c r="X327" s="141"/>
    </row>
    <row r="328" spans="3:24" s="4" customFormat="1">
      <c r="C328" s="140"/>
      <c r="D328" s="140"/>
      <c r="E328" s="140"/>
      <c r="F328" s="141"/>
      <c r="H328" s="140"/>
      <c r="I328" s="140"/>
      <c r="J328" s="140"/>
      <c r="K328" s="140"/>
      <c r="L328" s="140"/>
      <c r="M328" s="140"/>
      <c r="N328" s="140"/>
      <c r="O328" s="140"/>
      <c r="P328" s="140"/>
      <c r="Q328" s="140"/>
      <c r="R328" s="140"/>
      <c r="S328" s="140"/>
      <c r="T328" s="140"/>
      <c r="U328" s="140"/>
      <c r="V328" s="140"/>
      <c r="W328" s="140"/>
      <c r="X328" s="141"/>
    </row>
    <row r="329" spans="3:24" s="4" customFormat="1">
      <c r="C329" s="140"/>
      <c r="D329" s="140"/>
      <c r="E329" s="140"/>
      <c r="F329" s="141"/>
      <c r="H329" s="140"/>
      <c r="I329" s="140"/>
      <c r="J329" s="140"/>
      <c r="K329" s="140"/>
      <c r="L329" s="140"/>
      <c r="M329" s="140"/>
      <c r="N329" s="140"/>
      <c r="O329" s="140"/>
      <c r="P329" s="140"/>
      <c r="Q329" s="140"/>
      <c r="R329" s="140"/>
      <c r="S329" s="140"/>
      <c r="T329" s="140"/>
      <c r="U329" s="140"/>
      <c r="V329" s="140"/>
      <c r="W329" s="140"/>
      <c r="X329" s="141"/>
    </row>
    <row r="330" spans="3:24" s="4" customFormat="1">
      <c r="C330" s="140"/>
      <c r="D330" s="140"/>
      <c r="E330" s="140"/>
      <c r="F330" s="141"/>
      <c r="H330" s="140"/>
      <c r="I330" s="140"/>
      <c r="J330" s="140"/>
      <c r="K330" s="140"/>
      <c r="L330" s="140"/>
      <c r="M330" s="140"/>
      <c r="N330" s="140"/>
      <c r="O330" s="140"/>
      <c r="P330" s="140"/>
      <c r="Q330" s="140"/>
      <c r="R330" s="140"/>
      <c r="S330" s="140"/>
      <c r="T330" s="140"/>
      <c r="U330" s="140"/>
      <c r="V330" s="140"/>
      <c r="W330" s="140"/>
      <c r="X330" s="141"/>
    </row>
    <row r="331" spans="3:24" s="4" customFormat="1">
      <c r="C331" s="140"/>
      <c r="D331" s="140"/>
      <c r="E331" s="140"/>
      <c r="F331" s="141"/>
      <c r="H331" s="140"/>
      <c r="I331" s="140"/>
      <c r="J331" s="140"/>
      <c r="K331" s="140"/>
      <c r="L331" s="140"/>
      <c r="M331" s="140"/>
      <c r="N331" s="140"/>
      <c r="O331" s="140"/>
      <c r="P331" s="140"/>
      <c r="Q331" s="140"/>
      <c r="R331" s="140"/>
      <c r="S331" s="140"/>
      <c r="T331" s="140"/>
      <c r="U331" s="140"/>
      <c r="V331" s="140"/>
      <c r="W331" s="140"/>
      <c r="X331" s="141"/>
    </row>
    <row r="332" spans="3:24" s="4" customFormat="1">
      <c r="C332" s="140"/>
      <c r="D332" s="140"/>
      <c r="E332" s="140"/>
      <c r="F332" s="141"/>
      <c r="H332" s="140"/>
      <c r="I332" s="140"/>
      <c r="J332" s="140"/>
      <c r="K332" s="140"/>
      <c r="L332" s="140"/>
      <c r="M332" s="140"/>
      <c r="N332" s="140"/>
      <c r="O332" s="140"/>
      <c r="P332" s="140"/>
      <c r="Q332" s="140"/>
      <c r="R332" s="140"/>
      <c r="S332" s="140"/>
      <c r="T332" s="140"/>
      <c r="U332" s="140"/>
      <c r="V332" s="140"/>
      <c r="W332" s="140"/>
      <c r="X332" s="141"/>
    </row>
    <row r="333" spans="3:24" s="4" customFormat="1">
      <c r="C333" s="140"/>
      <c r="D333" s="140"/>
      <c r="E333" s="140"/>
      <c r="F333" s="141"/>
      <c r="H333" s="140"/>
      <c r="I333" s="140"/>
      <c r="J333" s="140"/>
      <c r="K333" s="140"/>
      <c r="L333" s="140"/>
      <c r="M333" s="140"/>
      <c r="N333" s="140"/>
      <c r="O333" s="140"/>
      <c r="P333" s="140"/>
      <c r="Q333" s="140"/>
      <c r="R333" s="140"/>
      <c r="S333" s="140"/>
      <c r="T333" s="140"/>
      <c r="U333" s="140"/>
      <c r="V333" s="140"/>
      <c r="W333" s="140"/>
      <c r="X333" s="141"/>
    </row>
    <row r="334" spans="3:24" s="4" customFormat="1">
      <c r="C334" s="140"/>
      <c r="D334" s="140"/>
      <c r="E334" s="140"/>
      <c r="F334" s="141"/>
      <c r="H334" s="140"/>
      <c r="I334" s="140"/>
      <c r="J334" s="140"/>
      <c r="K334" s="140"/>
      <c r="L334" s="140"/>
      <c r="M334" s="140"/>
      <c r="N334" s="140"/>
      <c r="O334" s="140"/>
      <c r="P334" s="140"/>
      <c r="Q334" s="140"/>
      <c r="R334" s="140"/>
      <c r="S334" s="140"/>
      <c r="T334" s="140"/>
      <c r="U334" s="140"/>
      <c r="V334" s="140"/>
      <c r="W334" s="140"/>
      <c r="X334" s="141"/>
    </row>
    <row r="335" spans="3:24" s="4" customFormat="1">
      <c r="C335" s="140"/>
      <c r="D335" s="140"/>
      <c r="E335" s="140"/>
      <c r="F335" s="141"/>
      <c r="H335" s="140"/>
      <c r="I335" s="140"/>
      <c r="J335" s="140"/>
      <c r="K335" s="140"/>
      <c r="L335" s="140"/>
      <c r="M335" s="140"/>
      <c r="N335" s="140"/>
      <c r="O335" s="140"/>
      <c r="P335" s="140"/>
      <c r="Q335" s="140"/>
      <c r="R335" s="140"/>
      <c r="S335" s="140"/>
      <c r="T335" s="140"/>
      <c r="U335" s="140"/>
      <c r="V335" s="140"/>
      <c r="W335" s="140"/>
      <c r="X335" s="141"/>
    </row>
    <row r="336" spans="3:24" s="4" customFormat="1">
      <c r="C336" s="140"/>
      <c r="D336" s="140"/>
      <c r="E336" s="140"/>
      <c r="F336" s="141"/>
      <c r="H336" s="140"/>
      <c r="I336" s="140"/>
      <c r="J336" s="140"/>
      <c r="K336" s="140"/>
      <c r="L336" s="140"/>
      <c r="M336" s="140"/>
      <c r="N336" s="140"/>
      <c r="O336" s="140"/>
      <c r="P336" s="140"/>
      <c r="Q336" s="140"/>
      <c r="R336" s="140"/>
      <c r="S336" s="140"/>
      <c r="T336" s="140"/>
      <c r="U336" s="140"/>
      <c r="V336" s="140"/>
      <c r="W336" s="140"/>
      <c r="X336" s="141"/>
    </row>
    <row r="337" spans="3:24" s="4" customFormat="1">
      <c r="C337" s="140"/>
      <c r="D337" s="140"/>
      <c r="E337" s="140"/>
      <c r="F337" s="141"/>
      <c r="H337" s="140"/>
      <c r="I337" s="140"/>
      <c r="J337" s="140"/>
      <c r="K337" s="140"/>
      <c r="L337" s="140"/>
      <c r="M337" s="140"/>
      <c r="N337" s="140"/>
      <c r="O337" s="140"/>
      <c r="P337" s="140"/>
      <c r="Q337" s="140"/>
      <c r="R337" s="140"/>
      <c r="S337" s="140"/>
      <c r="T337" s="140"/>
      <c r="U337" s="140"/>
      <c r="V337" s="140"/>
      <c r="W337" s="140"/>
      <c r="X337" s="141"/>
    </row>
    <row r="338" spans="3:24" s="4" customFormat="1">
      <c r="C338" s="140"/>
      <c r="D338" s="140"/>
      <c r="E338" s="140"/>
      <c r="F338" s="141"/>
      <c r="H338" s="140"/>
      <c r="I338" s="140"/>
      <c r="J338" s="140"/>
      <c r="K338" s="140"/>
      <c r="L338" s="140"/>
      <c r="M338" s="140"/>
      <c r="N338" s="140"/>
      <c r="O338" s="140"/>
      <c r="P338" s="140"/>
      <c r="Q338" s="140"/>
      <c r="R338" s="140"/>
      <c r="S338" s="140"/>
      <c r="T338" s="140"/>
      <c r="U338" s="140"/>
      <c r="V338" s="140"/>
      <c r="W338" s="140"/>
      <c r="X338" s="141"/>
    </row>
    <row r="339" spans="3:24" s="4" customFormat="1">
      <c r="C339" s="140"/>
      <c r="D339" s="140"/>
      <c r="E339" s="140"/>
      <c r="F339" s="141"/>
      <c r="H339" s="140"/>
      <c r="I339" s="140"/>
      <c r="J339" s="140"/>
      <c r="K339" s="140"/>
      <c r="L339" s="140"/>
      <c r="M339" s="140"/>
      <c r="N339" s="140"/>
      <c r="O339" s="140"/>
      <c r="P339" s="140"/>
      <c r="Q339" s="140"/>
      <c r="R339" s="140"/>
      <c r="S339" s="140"/>
      <c r="T339" s="140"/>
      <c r="U339" s="140"/>
      <c r="V339" s="140"/>
      <c r="W339" s="140"/>
      <c r="X339" s="141"/>
    </row>
    <row r="340" spans="3:24" s="4" customFormat="1">
      <c r="C340" s="140"/>
      <c r="D340" s="140"/>
      <c r="E340" s="140"/>
      <c r="F340" s="141"/>
      <c r="H340" s="140"/>
      <c r="I340" s="140"/>
      <c r="J340" s="140"/>
      <c r="K340" s="140"/>
      <c r="L340" s="140"/>
      <c r="M340" s="140"/>
      <c r="N340" s="140"/>
      <c r="O340" s="140"/>
      <c r="P340" s="140"/>
      <c r="Q340" s="140"/>
      <c r="R340" s="140"/>
      <c r="S340" s="140"/>
      <c r="T340" s="140"/>
      <c r="U340" s="140"/>
      <c r="V340" s="140"/>
      <c r="W340" s="140"/>
      <c r="X340" s="141"/>
    </row>
    <row r="341" spans="3:24" s="4" customFormat="1">
      <c r="C341" s="140"/>
      <c r="D341" s="140"/>
      <c r="E341" s="140"/>
      <c r="F341" s="141"/>
      <c r="H341" s="140"/>
      <c r="I341" s="140"/>
      <c r="J341" s="140"/>
      <c r="K341" s="140"/>
      <c r="L341" s="140"/>
      <c r="M341" s="140"/>
      <c r="N341" s="140"/>
      <c r="O341" s="140"/>
      <c r="P341" s="140"/>
      <c r="Q341" s="140"/>
      <c r="R341" s="140"/>
      <c r="S341" s="140"/>
      <c r="T341" s="140"/>
      <c r="U341" s="140"/>
      <c r="V341" s="140"/>
      <c r="W341" s="140"/>
      <c r="X341" s="141"/>
    </row>
    <row r="342" spans="3:24" s="4" customFormat="1">
      <c r="C342" s="140"/>
      <c r="D342" s="140"/>
      <c r="E342" s="140"/>
      <c r="F342" s="141"/>
      <c r="H342" s="140"/>
      <c r="I342" s="140"/>
      <c r="J342" s="140"/>
      <c r="K342" s="140"/>
      <c r="L342" s="140"/>
      <c r="M342" s="140"/>
      <c r="N342" s="140"/>
      <c r="O342" s="140"/>
      <c r="P342" s="140"/>
      <c r="Q342" s="140"/>
      <c r="R342" s="140"/>
      <c r="S342" s="140"/>
      <c r="T342" s="140"/>
      <c r="U342" s="140"/>
      <c r="V342" s="140"/>
      <c r="W342" s="140"/>
      <c r="X342" s="141"/>
    </row>
    <row r="343" spans="3:24" s="4" customFormat="1">
      <c r="C343" s="140"/>
      <c r="D343" s="140"/>
      <c r="E343" s="140"/>
      <c r="F343" s="141"/>
      <c r="H343" s="140"/>
      <c r="I343" s="140"/>
      <c r="J343" s="140"/>
      <c r="K343" s="140"/>
      <c r="L343" s="140"/>
      <c r="M343" s="140"/>
      <c r="N343" s="140"/>
      <c r="O343" s="140"/>
      <c r="P343" s="140"/>
      <c r="Q343" s="140"/>
      <c r="R343" s="140"/>
      <c r="S343" s="140"/>
      <c r="T343" s="140"/>
      <c r="U343" s="140"/>
      <c r="V343" s="140"/>
      <c r="W343" s="140"/>
      <c r="X343" s="141"/>
    </row>
    <row r="344" spans="3:24" s="4" customFormat="1">
      <c r="C344" s="140"/>
      <c r="D344" s="140"/>
      <c r="E344" s="140"/>
      <c r="F344" s="141"/>
      <c r="H344" s="140"/>
      <c r="I344" s="140"/>
      <c r="J344" s="140"/>
      <c r="K344" s="140"/>
      <c r="L344" s="140"/>
      <c r="M344" s="140"/>
      <c r="N344" s="140"/>
      <c r="O344" s="140"/>
      <c r="P344" s="140"/>
      <c r="Q344" s="140"/>
      <c r="R344" s="140"/>
      <c r="S344" s="140"/>
      <c r="T344" s="140"/>
      <c r="U344" s="140"/>
      <c r="V344" s="140"/>
      <c r="W344" s="140"/>
      <c r="X344" s="141"/>
    </row>
    <row r="345" spans="3:24" s="4" customFormat="1">
      <c r="C345" s="140"/>
      <c r="D345" s="140"/>
      <c r="E345" s="140"/>
      <c r="F345" s="141"/>
      <c r="H345" s="140"/>
      <c r="I345" s="140"/>
      <c r="J345" s="140"/>
      <c r="K345" s="140"/>
      <c r="L345" s="140"/>
      <c r="M345" s="140"/>
      <c r="N345" s="140"/>
      <c r="O345" s="140"/>
      <c r="P345" s="140"/>
      <c r="Q345" s="140"/>
      <c r="R345" s="140"/>
      <c r="S345" s="140"/>
      <c r="T345" s="140"/>
      <c r="U345" s="140"/>
      <c r="V345" s="140"/>
      <c r="W345" s="140"/>
      <c r="X345" s="141"/>
    </row>
    <row r="346" spans="3:24" s="4" customFormat="1">
      <c r="C346" s="140"/>
      <c r="D346" s="140"/>
      <c r="E346" s="140"/>
      <c r="F346" s="141"/>
      <c r="H346" s="140"/>
      <c r="I346" s="140"/>
      <c r="J346" s="140"/>
      <c r="K346" s="140"/>
      <c r="L346" s="140"/>
      <c r="M346" s="140"/>
      <c r="N346" s="140"/>
      <c r="O346" s="140"/>
      <c r="P346" s="140"/>
      <c r="Q346" s="140"/>
      <c r="R346" s="140"/>
      <c r="S346" s="140"/>
      <c r="T346" s="140"/>
      <c r="U346" s="140"/>
      <c r="V346" s="140"/>
      <c r="W346" s="140"/>
      <c r="X346" s="141"/>
    </row>
    <row r="347" spans="3:24" s="4" customFormat="1">
      <c r="C347" s="140"/>
      <c r="D347" s="140"/>
      <c r="E347" s="140"/>
      <c r="F347" s="141"/>
      <c r="H347" s="140"/>
      <c r="I347" s="140"/>
      <c r="J347" s="140"/>
      <c r="K347" s="140"/>
      <c r="L347" s="140"/>
      <c r="M347" s="140"/>
      <c r="N347" s="140"/>
      <c r="O347" s="140"/>
      <c r="P347" s="140"/>
      <c r="Q347" s="140"/>
      <c r="R347" s="140"/>
      <c r="S347" s="140"/>
      <c r="T347" s="140"/>
      <c r="U347" s="140"/>
      <c r="V347" s="140"/>
      <c r="W347" s="140"/>
      <c r="X347" s="141"/>
    </row>
    <row r="348" spans="3:24" s="4" customFormat="1">
      <c r="C348" s="140"/>
      <c r="D348" s="140"/>
      <c r="E348" s="140"/>
      <c r="F348" s="141"/>
      <c r="H348" s="140"/>
      <c r="I348" s="140"/>
      <c r="J348" s="140"/>
      <c r="K348" s="140"/>
      <c r="L348" s="140"/>
      <c r="M348" s="140"/>
      <c r="N348" s="140"/>
      <c r="O348" s="140"/>
      <c r="P348" s="140"/>
      <c r="Q348" s="140"/>
      <c r="R348" s="140"/>
      <c r="S348" s="140"/>
      <c r="T348" s="140"/>
      <c r="U348" s="140"/>
      <c r="V348" s="140"/>
      <c r="W348" s="140"/>
      <c r="X348" s="141"/>
    </row>
    <row r="349" spans="3:24" s="4" customFormat="1">
      <c r="C349" s="140"/>
      <c r="D349" s="140"/>
      <c r="E349" s="140"/>
      <c r="F349" s="141"/>
      <c r="H349" s="140"/>
      <c r="I349" s="140"/>
      <c r="J349" s="140"/>
      <c r="K349" s="140"/>
      <c r="L349" s="140"/>
      <c r="M349" s="140"/>
      <c r="N349" s="140"/>
      <c r="O349" s="140"/>
      <c r="P349" s="140"/>
      <c r="Q349" s="140"/>
      <c r="R349" s="140"/>
      <c r="S349" s="140"/>
      <c r="T349" s="140"/>
      <c r="U349" s="140"/>
      <c r="V349" s="140"/>
      <c r="W349" s="140"/>
      <c r="X349" s="141"/>
    </row>
    <row r="350" spans="3:24" s="4" customFormat="1">
      <c r="C350" s="140"/>
      <c r="D350" s="140"/>
      <c r="E350" s="140"/>
      <c r="F350" s="141"/>
      <c r="H350" s="140"/>
      <c r="I350" s="140"/>
      <c r="J350" s="140"/>
      <c r="K350" s="140"/>
      <c r="L350" s="140"/>
      <c r="M350" s="140"/>
      <c r="N350" s="140"/>
      <c r="O350" s="140"/>
      <c r="P350" s="140"/>
      <c r="Q350" s="140"/>
      <c r="R350" s="140"/>
      <c r="S350" s="140"/>
      <c r="T350" s="140"/>
      <c r="U350" s="140"/>
      <c r="V350" s="140"/>
      <c r="W350" s="140"/>
      <c r="X350" s="141"/>
    </row>
    <row r="351" spans="3:24" s="4" customFormat="1">
      <c r="C351" s="140"/>
      <c r="D351" s="140"/>
      <c r="E351" s="140"/>
      <c r="F351" s="141"/>
      <c r="H351" s="140"/>
      <c r="I351" s="140"/>
      <c r="J351" s="140"/>
      <c r="K351" s="140"/>
      <c r="L351" s="140"/>
      <c r="M351" s="140"/>
      <c r="N351" s="140"/>
      <c r="O351" s="140"/>
      <c r="P351" s="140"/>
      <c r="Q351" s="140"/>
      <c r="R351" s="140"/>
      <c r="S351" s="140"/>
      <c r="T351" s="140"/>
      <c r="U351" s="140"/>
      <c r="V351" s="140"/>
      <c r="W351" s="140"/>
      <c r="X351" s="141"/>
    </row>
    <row r="352" spans="3:24" s="4" customFormat="1">
      <c r="C352" s="140"/>
      <c r="D352" s="140"/>
      <c r="E352" s="140"/>
      <c r="F352" s="141"/>
      <c r="H352" s="140"/>
      <c r="I352" s="140"/>
      <c r="J352" s="140"/>
      <c r="K352" s="140"/>
      <c r="L352" s="140"/>
      <c r="M352" s="140"/>
      <c r="N352" s="140"/>
      <c r="O352" s="140"/>
      <c r="P352" s="140"/>
      <c r="Q352" s="140"/>
      <c r="R352" s="140"/>
      <c r="S352" s="140"/>
      <c r="T352" s="140"/>
      <c r="U352" s="140"/>
      <c r="V352" s="140"/>
      <c r="W352" s="140"/>
      <c r="X352" s="141"/>
    </row>
    <row r="353" spans="3:24" s="4" customFormat="1">
      <c r="C353" s="140"/>
      <c r="D353" s="140"/>
      <c r="E353" s="140"/>
      <c r="F353" s="141"/>
      <c r="H353" s="140"/>
      <c r="I353" s="140"/>
      <c r="J353" s="140"/>
      <c r="K353" s="140"/>
      <c r="L353" s="140"/>
      <c r="M353" s="140"/>
      <c r="N353" s="140"/>
      <c r="O353" s="140"/>
      <c r="P353" s="140"/>
      <c r="Q353" s="140"/>
      <c r="R353" s="140"/>
      <c r="S353" s="140"/>
      <c r="T353" s="140"/>
      <c r="U353" s="140"/>
      <c r="V353" s="140"/>
      <c r="W353" s="140"/>
      <c r="X353" s="141"/>
    </row>
    <row r="354" spans="3:24" s="4" customFormat="1">
      <c r="C354" s="140"/>
      <c r="D354" s="140"/>
      <c r="E354" s="140"/>
      <c r="F354" s="141"/>
      <c r="H354" s="140"/>
      <c r="I354" s="140"/>
      <c r="J354" s="140"/>
      <c r="K354" s="140"/>
      <c r="L354" s="140"/>
      <c r="M354" s="140"/>
      <c r="N354" s="140"/>
      <c r="O354" s="140"/>
      <c r="P354" s="140"/>
      <c r="Q354" s="140"/>
      <c r="R354" s="140"/>
      <c r="S354" s="140"/>
      <c r="T354" s="140"/>
      <c r="U354" s="140"/>
      <c r="V354" s="140"/>
      <c r="W354" s="140"/>
      <c r="X354" s="141"/>
    </row>
    <row r="355" spans="3:24" s="4" customFormat="1">
      <c r="C355" s="140"/>
      <c r="D355" s="140"/>
      <c r="E355" s="140"/>
      <c r="F355" s="141"/>
      <c r="H355" s="140"/>
      <c r="I355" s="140"/>
      <c r="J355" s="140"/>
      <c r="K355" s="140"/>
      <c r="L355" s="140"/>
      <c r="M355" s="140"/>
      <c r="N355" s="140"/>
      <c r="O355" s="140"/>
      <c r="P355" s="140"/>
      <c r="Q355" s="140"/>
      <c r="R355" s="140"/>
      <c r="S355" s="140"/>
      <c r="T355" s="140"/>
      <c r="U355" s="140"/>
      <c r="V355" s="140"/>
      <c r="W355" s="140"/>
      <c r="X355" s="141"/>
    </row>
    <row r="356" spans="3:24" s="4" customFormat="1">
      <c r="C356" s="140"/>
      <c r="D356" s="140"/>
      <c r="E356" s="140"/>
      <c r="F356" s="141"/>
      <c r="H356" s="140"/>
      <c r="I356" s="140"/>
      <c r="J356" s="140"/>
      <c r="K356" s="140"/>
      <c r="L356" s="140"/>
      <c r="M356" s="140"/>
      <c r="N356" s="140"/>
      <c r="O356" s="140"/>
      <c r="P356" s="140"/>
      <c r="Q356" s="140"/>
      <c r="R356" s="140"/>
      <c r="S356" s="140"/>
      <c r="T356" s="140"/>
      <c r="U356" s="140"/>
      <c r="V356" s="140"/>
      <c r="W356" s="140"/>
      <c r="X356" s="141"/>
    </row>
    <row r="357" spans="3:24" s="4" customFormat="1">
      <c r="C357" s="140"/>
      <c r="D357" s="140"/>
      <c r="E357" s="140"/>
      <c r="F357" s="141"/>
      <c r="H357" s="140"/>
      <c r="I357" s="140"/>
      <c r="J357" s="140"/>
      <c r="K357" s="140"/>
      <c r="L357" s="140"/>
      <c r="M357" s="140"/>
      <c r="N357" s="140"/>
      <c r="O357" s="140"/>
      <c r="P357" s="140"/>
      <c r="Q357" s="140"/>
      <c r="R357" s="140"/>
      <c r="S357" s="140"/>
      <c r="T357" s="140"/>
      <c r="U357" s="140"/>
      <c r="V357" s="140"/>
      <c r="W357" s="140"/>
      <c r="X357" s="141"/>
    </row>
    <row r="358" spans="3:24" s="4" customFormat="1">
      <c r="C358" s="140"/>
      <c r="D358" s="140"/>
      <c r="E358" s="140"/>
      <c r="F358" s="141"/>
      <c r="H358" s="140"/>
      <c r="I358" s="140"/>
      <c r="J358" s="140"/>
      <c r="K358" s="140"/>
      <c r="L358" s="140"/>
      <c r="M358" s="140"/>
      <c r="N358" s="140"/>
      <c r="O358" s="140"/>
      <c r="P358" s="140"/>
      <c r="Q358" s="140"/>
      <c r="R358" s="140"/>
      <c r="S358" s="140"/>
      <c r="T358" s="140"/>
      <c r="U358" s="140"/>
      <c r="V358" s="140"/>
      <c r="W358" s="140"/>
      <c r="X358" s="141"/>
    </row>
    <row r="359" spans="3:24" s="4" customFormat="1">
      <c r="C359" s="140"/>
      <c r="D359" s="140"/>
      <c r="E359" s="140"/>
      <c r="F359" s="141"/>
      <c r="H359" s="140"/>
      <c r="I359" s="140"/>
      <c r="J359" s="140"/>
      <c r="K359" s="140"/>
      <c r="L359" s="140"/>
      <c r="M359" s="140"/>
      <c r="N359" s="140"/>
      <c r="O359" s="140"/>
      <c r="P359" s="140"/>
      <c r="Q359" s="140"/>
      <c r="R359" s="140"/>
      <c r="S359" s="140"/>
      <c r="T359" s="140"/>
      <c r="U359" s="140"/>
      <c r="V359" s="140"/>
      <c r="W359" s="140"/>
      <c r="X359" s="141"/>
    </row>
    <row r="360" spans="3:24" s="4" customFormat="1">
      <c r="C360" s="140"/>
      <c r="D360" s="140"/>
      <c r="E360" s="140"/>
      <c r="F360" s="141"/>
      <c r="H360" s="140"/>
      <c r="I360" s="140"/>
      <c r="J360" s="140"/>
      <c r="K360" s="140"/>
      <c r="L360" s="140"/>
      <c r="M360" s="140"/>
      <c r="N360" s="140"/>
      <c r="O360" s="140"/>
      <c r="P360" s="140"/>
      <c r="Q360" s="140"/>
      <c r="R360" s="140"/>
      <c r="S360" s="140"/>
      <c r="T360" s="140"/>
      <c r="U360" s="140"/>
      <c r="V360" s="140"/>
      <c r="W360" s="140"/>
      <c r="X360" s="141"/>
    </row>
    <row r="361" spans="3:24" s="4" customFormat="1">
      <c r="C361" s="140"/>
      <c r="D361" s="140"/>
      <c r="E361" s="140"/>
      <c r="F361" s="141"/>
      <c r="H361" s="140"/>
      <c r="I361" s="140"/>
      <c r="J361" s="140"/>
      <c r="K361" s="140"/>
      <c r="L361" s="140"/>
      <c r="M361" s="140"/>
      <c r="N361" s="140"/>
      <c r="O361" s="140"/>
      <c r="P361" s="140"/>
      <c r="Q361" s="140"/>
      <c r="R361" s="140"/>
      <c r="S361" s="140"/>
      <c r="T361" s="140"/>
      <c r="U361" s="140"/>
      <c r="V361" s="140"/>
      <c r="W361" s="140"/>
      <c r="X361" s="141"/>
    </row>
    <row r="362" spans="3:24" s="4" customFormat="1">
      <c r="C362" s="140"/>
      <c r="D362" s="140"/>
      <c r="E362" s="140"/>
      <c r="F362" s="141"/>
      <c r="H362" s="140"/>
      <c r="I362" s="140"/>
      <c r="J362" s="140"/>
      <c r="K362" s="140"/>
      <c r="L362" s="140"/>
      <c r="M362" s="140"/>
      <c r="N362" s="140"/>
      <c r="O362" s="140"/>
      <c r="P362" s="140"/>
      <c r="Q362" s="140"/>
      <c r="R362" s="140"/>
      <c r="S362" s="140"/>
      <c r="T362" s="140"/>
      <c r="U362" s="140"/>
      <c r="V362" s="140"/>
      <c r="W362" s="140"/>
      <c r="X362" s="141"/>
    </row>
    <row r="363" spans="3:24" s="4" customFormat="1">
      <c r="C363" s="140"/>
      <c r="D363" s="140"/>
      <c r="E363" s="140"/>
      <c r="F363" s="141"/>
      <c r="H363" s="140"/>
      <c r="I363" s="140"/>
      <c r="J363" s="140"/>
      <c r="K363" s="140"/>
      <c r="L363" s="140"/>
      <c r="M363" s="140"/>
      <c r="N363" s="140"/>
      <c r="O363" s="140"/>
      <c r="P363" s="140"/>
      <c r="Q363" s="140"/>
      <c r="R363" s="140"/>
      <c r="S363" s="140"/>
      <c r="T363" s="140"/>
      <c r="U363" s="140"/>
      <c r="V363" s="140"/>
      <c r="W363" s="140"/>
      <c r="X363" s="141"/>
    </row>
    <row r="364" spans="3:24" s="4" customFormat="1">
      <c r="C364" s="140"/>
      <c r="D364" s="140"/>
      <c r="E364" s="140"/>
      <c r="F364" s="141"/>
      <c r="H364" s="140"/>
      <c r="I364" s="140"/>
      <c r="J364" s="140"/>
      <c r="K364" s="140"/>
      <c r="L364" s="140"/>
      <c r="M364" s="140"/>
      <c r="N364" s="140"/>
      <c r="O364" s="140"/>
      <c r="P364" s="140"/>
      <c r="Q364" s="140"/>
      <c r="R364" s="140"/>
      <c r="S364" s="140"/>
      <c r="T364" s="140"/>
      <c r="U364" s="140"/>
      <c r="V364" s="140"/>
      <c r="W364" s="140"/>
      <c r="X364" s="141"/>
    </row>
    <row r="365" spans="3:24" s="4" customFormat="1">
      <c r="C365" s="140"/>
      <c r="D365" s="140"/>
      <c r="E365" s="140"/>
      <c r="F365" s="141"/>
      <c r="H365" s="140"/>
      <c r="I365" s="140"/>
      <c r="J365" s="140"/>
      <c r="K365" s="140"/>
      <c r="L365" s="140"/>
      <c r="M365" s="140"/>
      <c r="N365" s="140"/>
      <c r="O365" s="140"/>
      <c r="P365" s="140"/>
      <c r="Q365" s="140"/>
      <c r="R365" s="140"/>
      <c r="S365" s="140"/>
      <c r="T365" s="140"/>
      <c r="U365" s="140"/>
      <c r="V365" s="140"/>
      <c r="W365" s="140"/>
      <c r="X365" s="141"/>
    </row>
    <row r="366" spans="3:24" s="4" customFormat="1">
      <c r="C366" s="140"/>
      <c r="D366" s="140"/>
      <c r="E366" s="140"/>
      <c r="F366" s="141"/>
      <c r="H366" s="140"/>
      <c r="I366" s="140"/>
      <c r="J366" s="140"/>
      <c r="K366" s="140"/>
      <c r="L366" s="140"/>
      <c r="M366" s="140"/>
      <c r="N366" s="140"/>
      <c r="O366" s="140"/>
      <c r="P366" s="140"/>
      <c r="Q366" s="140"/>
      <c r="R366" s="140"/>
      <c r="S366" s="140"/>
      <c r="T366" s="140"/>
      <c r="U366" s="140"/>
      <c r="V366" s="140"/>
      <c r="W366" s="140"/>
      <c r="X366" s="141"/>
    </row>
    <row r="367" spans="3:24" s="4" customFormat="1">
      <c r="C367" s="140"/>
      <c r="D367" s="140"/>
      <c r="E367" s="140"/>
      <c r="F367" s="141"/>
      <c r="H367" s="140"/>
      <c r="I367" s="140"/>
      <c r="J367" s="140"/>
      <c r="K367" s="140"/>
      <c r="L367" s="140"/>
      <c r="M367" s="140"/>
      <c r="N367" s="140"/>
      <c r="O367" s="140"/>
      <c r="P367" s="140"/>
      <c r="Q367" s="140"/>
      <c r="R367" s="140"/>
      <c r="S367" s="140"/>
      <c r="T367" s="140"/>
      <c r="U367" s="140"/>
      <c r="V367" s="140"/>
      <c r="W367" s="140"/>
      <c r="X367" s="141"/>
    </row>
    <row r="368" spans="3:24" s="4" customFormat="1">
      <c r="C368" s="140"/>
      <c r="D368" s="140"/>
      <c r="E368" s="140"/>
      <c r="F368" s="141"/>
      <c r="H368" s="140"/>
      <c r="I368" s="140"/>
      <c r="J368" s="140"/>
      <c r="K368" s="140"/>
      <c r="L368" s="140"/>
      <c r="M368" s="140"/>
      <c r="N368" s="140"/>
      <c r="O368" s="140"/>
      <c r="P368" s="140"/>
      <c r="Q368" s="140"/>
      <c r="R368" s="140"/>
      <c r="S368" s="140"/>
      <c r="T368" s="140"/>
      <c r="U368" s="140"/>
      <c r="V368" s="140"/>
      <c r="W368" s="140"/>
      <c r="X368" s="141"/>
    </row>
    <row r="369" spans="3:24" s="4" customFormat="1">
      <c r="C369" s="140"/>
      <c r="D369" s="140"/>
      <c r="E369" s="140"/>
      <c r="F369" s="141"/>
      <c r="H369" s="140"/>
      <c r="I369" s="140"/>
      <c r="J369" s="140"/>
      <c r="K369" s="140"/>
      <c r="L369" s="140"/>
      <c r="M369" s="140"/>
      <c r="N369" s="140"/>
      <c r="O369" s="140"/>
      <c r="P369" s="140"/>
      <c r="Q369" s="140"/>
      <c r="R369" s="140"/>
      <c r="S369" s="140"/>
      <c r="T369" s="140"/>
      <c r="U369" s="140"/>
      <c r="V369" s="140"/>
      <c r="W369" s="140"/>
      <c r="X369" s="141"/>
    </row>
    <row r="370" spans="3:24" s="4" customFormat="1">
      <c r="C370" s="140"/>
      <c r="D370" s="140"/>
      <c r="E370" s="140"/>
      <c r="F370" s="141"/>
      <c r="H370" s="140"/>
      <c r="I370" s="140"/>
      <c r="J370" s="140"/>
      <c r="K370" s="140"/>
      <c r="L370" s="140"/>
      <c r="M370" s="140"/>
      <c r="N370" s="140"/>
      <c r="O370" s="140"/>
      <c r="P370" s="140"/>
      <c r="Q370" s="140"/>
      <c r="R370" s="140"/>
      <c r="S370" s="140"/>
      <c r="T370" s="140"/>
      <c r="U370" s="140"/>
      <c r="V370" s="140"/>
      <c r="W370" s="140"/>
      <c r="X370" s="141"/>
    </row>
    <row r="371" spans="3:24" s="4" customFormat="1">
      <c r="C371" s="140"/>
      <c r="D371" s="140"/>
      <c r="E371" s="140"/>
      <c r="F371" s="141"/>
      <c r="H371" s="140"/>
      <c r="I371" s="140"/>
      <c r="J371" s="140"/>
      <c r="K371" s="140"/>
      <c r="L371" s="140"/>
      <c r="M371" s="140"/>
      <c r="N371" s="140"/>
      <c r="O371" s="140"/>
      <c r="P371" s="140"/>
      <c r="Q371" s="140"/>
      <c r="R371" s="140"/>
      <c r="S371" s="140"/>
      <c r="T371" s="140"/>
      <c r="U371" s="140"/>
      <c r="V371" s="140"/>
      <c r="W371" s="140"/>
      <c r="X371" s="141"/>
    </row>
    <row r="372" spans="3:24" s="4" customFormat="1">
      <c r="C372" s="140"/>
      <c r="D372" s="140"/>
      <c r="E372" s="140"/>
      <c r="F372" s="141"/>
      <c r="H372" s="140"/>
      <c r="I372" s="140"/>
      <c r="J372" s="140"/>
      <c r="K372" s="140"/>
      <c r="L372" s="140"/>
      <c r="M372" s="140"/>
      <c r="N372" s="140"/>
      <c r="O372" s="140"/>
      <c r="P372" s="140"/>
      <c r="Q372" s="140"/>
      <c r="R372" s="140"/>
      <c r="S372" s="140"/>
      <c r="T372" s="140"/>
      <c r="U372" s="140"/>
      <c r="V372" s="140"/>
      <c r="W372" s="140"/>
      <c r="X372" s="141"/>
    </row>
    <row r="373" spans="3:24" s="4" customFormat="1">
      <c r="C373" s="140"/>
      <c r="D373" s="140"/>
      <c r="E373" s="140"/>
      <c r="F373" s="141"/>
      <c r="H373" s="140"/>
      <c r="I373" s="140"/>
      <c r="J373" s="140"/>
      <c r="K373" s="140"/>
      <c r="L373" s="140"/>
      <c r="M373" s="140"/>
      <c r="N373" s="140"/>
      <c r="O373" s="140"/>
      <c r="P373" s="140"/>
      <c r="Q373" s="140"/>
      <c r="R373" s="140"/>
      <c r="S373" s="140"/>
      <c r="T373" s="140"/>
      <c r="U373" s="140"/>
      <c r="V373" s="140"/>
      <c r="W373" s="140"/>
      <c r="X373" s="141"/>
    </row>
    <row r="374" spans="3:24" s="4" customFormat="1">
      <c r="C374" s="140"/>
      <c r="D374" s="140"/>
      <c r="E374" s="140"/>
      <c r="F374" s="141"/>
      <c r="H374" s="140"/>
      <c r="I374" s="140"/>
      <c r="J374" s="140"/>
      <c r="K374" s="140"/>
      <c r="L374" s="140"/>
      <c r="M374" s="140"/>
      <c r="N374" s="140"/>
      <c r="O374" s="140"/>
      <c r="P374" s="140"/>
      <c r="Q374" s="140"/>
      <c r="R374" s="140"/>
      <c r="S374" s="140"/>
      <c r="T374" s="140"/>
      <c r="U374" s="140"/>
      <c r="V374" s="140"/>
      <c r="W374" s="140"/>
      <c r="X374" s="141"/>
    </row>
    <row r="375" spans="3:24" s="4" customFormat="1">
      <c r="C375" s="140"/>
      <c r="D375" s="140"/>
      <c r="E375" s="140"/>
      <c r="F375" s="141"/>
      <c r="H375" s="140"/>
      <c r="I375" s="140"/>
      <c r="J375" s="140"/>
      <c r="K375" s="140"/>
      <c r="L375" s="140"/>
      <c r="M375" s="140"/>
      <c r="N375" s="140"/>
      <c r="O375" s="140"/>
      <c r="P375" s="140"/>
      <c r="Q375" s="140"/>
      <c r="R375" s="140"/>
      <c r="S375" s="140"/>
      <c r="T375" s="140"/>
      <c r="U375" s="140"/>
      <c r="V375" s="140"/>
      <c r="W375" s="140"/>
      <c r="X375" s="141"/>
    </row>
    <row r="376" spans="3:24" s="4" customFormat="1">
      <c r="C376" s="140"/>
      <c r="D376" s="140"/>
      <c r="E376" s="140"/>
      <c r="F376" s="141"/>
      <c r="H376" s="140"/>
      <c r="I376" s="140"/>
      <c r="J376" s="140"/>
      <c r="K376" s="140"/>
      <c r="L376" s="140"/>
      <c r="M376" s="140"/>
      <c r="N376" s="140"/>
      <c r="O376" s="140"/>
      <c r="P376" s="140"/>
      <c r="Q376" s="140"/>
      <c r="R376" s="140"/>
      <c r="S376" s="140"/>
      <c r="T376" s="140"/>
      <c r="U376" s="140"/>
      <c r="V376" s="140"/>
      <c r="W376" s="140"/>
      <c r="X376" s="141"/>
    </row>
    <row r="377" spans="3:24" s="4" customFormat="1">
      <c r="C377" s="140"/>
      <c r="D377" s="140"/>
      <c r="E377" s="140"/>
      <c r="F377" s="141"/>
      <c r="H377" s="140"/>
      <c r="I377" s="140"/>
      <c r="J377" s="140"/>
      <c r="K377" s="140"/>
      <c r="L377" s="140"/>
      <c r="M377" s="140"/>
      <c r="N377" s="140"/>
      <c r="O377" s="140"/>
      <c r="P377" s="140"/>
      <c r="Q377" s="140"/>
      <c r="R377" s="140"/>
      <c r="S377" s="140"/>
      <c r="T377" s="140"/>
      <c r="U377" s="140"/>
      <c r="V377" s="140"/>
      <c r="W377" s="140"/>
      <c r="X377" s="141"/>
    </row>
    <row r="378" spans="3:24" s="4" customFormat="1">
      <c r="C378" s="140"/>
      <c r="D378" s="140"/>
      <c r="E378" s="140"/>
      <c r="F378" s="141"/>
      <c r="H378" s="140"/>
      <c r="I378" s="140"/>
      <c r="J378" s="140"/>
      <c r="K378" s="140"/>
      <c r="L378" s="140"/>
      <c r="M378" s="140"/>
      <c r="N378" s="140"/>
      <c r="O378" s="140"/>
      <c r="P378" s="140"/>
      <c r="Q378" s="140"/>
      <c r="R378" s="140"/>
      <c r="S378" s="140"/>
      <c r="T378" s="140"/>
      <c r="U378" s="140"/>
      <c r="V378" s="140"/>
      <c r="W378" s="140"/>
      <c r="X378" s="141"/>
    </row>
    <row r="379" spans="3:24" s="4" customFormat="1">
      <c r="C379" s="140"/>
      <c r="D379" s="140"/>
      <c r="E379" s="140"/>
      <c r="F379" s="141"/>
      <c r="H379" s="140"/>
      <c r="I379" s="140"/>
      <c r="J379" s="140"/>
      <c r="K379" s="140"/>
      <c r="L379" s="140"/>
      <c r="M379" s="140"/>
      <c r="N379" s="140"/>
      <c r="O379" s="140"/>
      <c r="P379" s="140"/>
      <c r="Q379" s="140"/>
      <c r="R379" s="140"/>
      <c r="S379" s="140"/>
      <c r="T379" s="140"/>
      <c r="U379" s="140"/>
      <c r="V379" s="140"/>
      <c r="W379" s="140"/>
      <c r="X379" s="141"/>
    </row>
    <row r="380" spans="3:24" s="4" customFormat="1">
      <c r="C380" s="140"/>
      <c r="D380" s="140"/>
      <c r="E380" s="140"/>
      <c r="F380" s="141"/>
      <c r="H380" s="140"/>
      <c r="I380" s="140"/>
      <c r="J380" s="140"/>
      <c r="K380" s="140"/>
      <c r="L380" s="140"/>
      <c r="M380" s="140"/>
      <c r="N380" s="140"/>
      <c r="O380" s="140"/>
      <c r="P380" s="140"/>
      <c r="Q380" s="140"/>
      <c r="R380" s="140"/>
      <c r="S380" s="140"/>
      <c r="T380" s="140"/>
      <c r="U380" s="140"/>
      <c r="V380" s="140"/>
      <c r="W380" s="140"/>
      <c r="X380" s="141"/>
    </row>
    <row r="381" spans="3:24" s="4" customFormat="1">
      <c r="C381" s="140"/>
      <c r="D381" s="140"/>
      <c r="E381" s="140"/>
      <c r="F381" s="141"/>
      <c r="H381" s="140"/>
      <c r="I381" s="140"/>
      <c r="J381" s="140"/>
      <c r="K381" s="140"/>
      <c r="L381" s="140"/>
      <c r="M381" s="140"/>
      <c r="N381" s="140"/>
      <c r="O381" s="140"/>
      <c r="P381" s="140"/>
      <c r="Q381" s="140"/>
      <c r="R381" s="140"/>
      <c r="S381" s="140"/>
      <c r="T381" s="140"/>
      <c r="U381" s="140"/>
      <c r="V381" s="140"/>
      <c r="W381" s="140"/>
      <c r="X381" s="141"/>
    </row>
    <row r="382" spans="3:24" s="4" customFormat="1">
      <c r="C382" s="140"/>
      <c r="D382" s="140"/>
      <c r="E382" s="140"/>
      <c r="F382" s="141"/>
      <c r="H382" s="140"/>
      <c r="I382" s="140"/>
      <c r="J382" s="140"/>
      <c r="K382" s="140"/>
      <c r="L382" s="140"/>
      <c r="M382" s="140"/>
      <c r="N382" s="140"/>
      <c r="O382" s="140"/>
      <c r="P382" s="140"/>
      <c r="Q382" s="140"/>
      <c r="R382" s="140"/>
      <c r="S382" s="140"/>
      <c r="T382" s="140"/>
      <c r="U382" s="140"/>
      <c r="V382" s="140"/>
      <c r="W382" s="140"/>
      <c r="X382" s="141"/>
    </row>
    <row r="383" spans="3:24" s="4" customFormat="1">
      <c r="C383" s="140"/>
      <c r="D383" s="140"/>
      <c r="E383" s="140"/>
      <c r="F383" s="141"/>
      <c r="H383" s="140"/>
      <c r="I383" s="140"/>
      <c r="J383" s="140"/>
      <c r="K383" s="140"/>
      <c r="L383" s="140"/>
      <c r="M383" s="140"/>
      <c r="N383" s="140"/>
      <c r="O383" s="140"/>
      <c r="P383" s="140"/>
      <c r="Q383" s="140"/>
      <c r="R383" s="140"/>
      <c r="S383" s="140"/>
      <c r="T383" s="140"/>
      <c r="U383" s="140"/>
      <c r="V383" s="140"/>
      <c r="W383" s="140"/>
      <c r="X383" s="141"/>
    </row>
    <row r="384" spans="3:24" s="4" customFormat="1">
      <c r="C384" s="140"/>
      <c r="D384" s="140"/>
      <c r="E384" s="140"/>
      <c r="F384" s="141"/>
      <c r="H384" s="140"/>
      <c r="I384" s="140"/>
      <c r="J384" s="140"/>
      <c r="K384" s="140"/>
      <c r="L384" s="140"/>
      <c r="M384" s="140"/>
      <c r="N384" s="140"/>
      <c r="O384" s="140"/>
      <c r="P384" s="140"/>
      <c r="Q384" s="140"/>
      <c r="R384" s="140"/>
      <c r="S384" s="140"/>
      <c r="T384" s="140"/>
      <c r="U384" s="140"/>
      <c r="V384" s="140"/>
      <c r="W384" s="140"/>
      <c r="X384" s="141"/>
    </row>
    <row r="385" spans="3:24" s="4" customFormat="1">
      <c r="C385" s="140"/>
      <c r="D385" s="140"/>
      <c r="E385" s="140"/>
      <c r="F385" s="141"/>
      <c r="H385" s="140"/>
      <c r="I385" s="140"/>
      <c r="J385" s="140"/>
      <c r="K385" s="140"/>
      <c r="L385" s="140"/>
      <c r="M385" s="140"/>
      <c r="N385" s="140"/>
      <c r="O385" s="140"/>
      <c r="P385" s="140"/>
      <c r="Q385" s="140"/>
      <c r="R385" s="140"/>
      <c r="S385" s="140"/>
      <c r="T385" s="140"/>
      <c r="U385" s="140"/>
      <c r="V385" s="140"/>
      <c r="W385" s="140"/>
      <c r="X385" s="141"/>
    </row>
    <row r="386" spans="3:24" s="4" customFormat="1">
      <c r="C386" s="140"/>
      <c r="D386" s="140"/>
      <c r="E386" s="140"/>
      <c r="F386" s="141"/>
      <c r="H386" s="140"/>
      <c r="I386" s="140"/>
      <c r="J386" s="140"/>
      <c r="K386" s="140"/>
      <c r="L386" s="140"/>
      <c r="M386" s="140"/>
      <c r="N386" s="140"/>
      <c r="O386" s="140"/>
      <c r="P386" s="140"/>
      <c r="Q386" s="140"/>
      <c r="R386" s="140"/>
      <c r="S386" s="140"/>
      <c r="T386" s="140"/>
      <c r="U386" s="140"/>
      <c r="V386" s="140"/>
      <c r="W386" s="140"/>
      <c r="X386" s="141"/>
    </row>
    <row r="387" spans="3:24" s="4" customFormat="1">
      <c r="C387" s="140"/>
      <c r="D387" s="140"/>
      <c r="E387" s="140"/>
      <c r="F387" s="141"/>
      <c r="H387" s="140"/>
      <c r="I387" s="140"/>
      <c r="J387" s="140"/>
      <c r="K387" s="140"/>
      <c r="L387" s="140"/>
      <c r="M387" s="140"/>
      <c r="N387" s="140"/>
      <c r="O387" s="140"/>
      <c r="P387" s="140"/>
      <c r="Q387" s="140"/>
      <c r="R387" s="140"/>
      <c r="S387" s="140"/>
      <c r="T387" s="140"/>
      <c r="U387" s="140"/>
      <c r="V387" s="140"/>
      <c r="W387" s="140"/>
      <c r="X387" s="141"/>
    </row>
    <row r="388" spans="3:24" s="4" customFormat="1">
      <c r="C388" s="140"/>
      <c r="D388" s="140"/>
      <c r="E388" s="140"/>
      <c r="F388" s="141"/>
      <c r="H388" s="140"/>
      <c r="I388" s="140"/>
      <c r="J388" s="140"/>
      <c r="K388" s="140"/>
      <c r="L388" s="140"/>
      <c r="M388" s="140"/>
      <c r="N388" s="140"/>
      <c r="O388" s="140"/>
      <c r="P388" s="140"/>
      <c r="Q388" s="140"/>
      <c r="R388" s="140"/>
      <c r="S388" s="140"/>
      <c r="T388" s="140"/>
      <c r="U388" s="140"/>
      <c r="V388" s="140"/>
      <c r="W388" s="140"/>
      <c r="X388" s="141"/>
    </row>
    <row r="389" spans="3:24" s="4" customFormat="1">
      <c r="C389" s="140"/>
      <c r="D389" s="140"/>
      <c r="E389" s="140"/>
      <c r="F389" s="141"/>
      <c r="H389" s="140"/>
      <c r="I389" s="140"/>
      <c r="J389" s="140"/>
      <c r="K389" s="140"/>
      <c r="L389" s="140"/>
      <c r="M389" s="140"/>
      <c r="N389" s="140"/>
      <c r="O389" s="140"/>
      <c r="P389" s="140"/>
      <c r="Q389" s="140"/>
      <c r="R389" s="140"/>
      <c r="S389" s="140"/>
      <c r="T389" s="140"/>
      <c r="U389" s="140"/>
      <c r="V389" s="140"/>
      <c r="W389" s="140"/>
      <c r="X389" s="141"/>
    </row>
    <row r="390" spans="3:24" s="4" customFormat="1">
      <c r="C390" s="140"/>
      <c r="D390" s="140"/>
      <c r="E390" s="140"/>
      <c r="F390" s="141"/>
      <c r="H390" s="140"/>
      <c r="I390" s="140"/>
      <c r="J390" s="140"/>
      <c r="K390" s="140"/>
      <c r="L390" s="140"/>
      <c r="M390" s="140"/>
      <c r="N390" s="140"/>
      <c r="O390" s="140"/>
      <c r="P390" s="140"/>
      <c r="Q390" s="140"/>
      <c r="R390" s="140"/>
      <c r="S390" s="140"/>
      <c r="T390" s="140"/>
      <c r="U390" s="140"/>
      <c r="V390" s="140"/>
      <c r="W390" s="140"/>
      <c r="X390" s="141"/>
    </row>
    <row r="391" spans="3:24" s="4" customFormat="1">
      <c r="C391" s="140"/>
      <c r="D391" s="140"/>
      <c r="E391" s="140"/>
      <c r="F391" s="141"/>
      <c r="H391" s="140"/>
      <c r="I391" s="140"/>
      <c r="J391" s="140"/>
      <c r="K391" s="140"/>
      <c r="L391" s="140"/>
      <c r="M391" s="140"/>
      <c r="N391" s="140"/>
      <c r="O391" s="140"/>
      <c r="P391" s="140"/>
      <c r="Q391" s="140"/>
      <c r="R391" s="140"/>
      <c r="S391" s="140"/>
      <c r="T391" s="140"/>
      <c r="U391" s="140"/>
      <c r="V391" s="140"/>
      <c r="W391" s="140"/>
      <c r="X391" s="141"/>
    </row>
    <row r="392" spans="3:24" s="4" customFormat="1">
      <c r="C392" s="140"/>
      <c r="D392" s="140"/>
      <c r="E392" s="140"/>
      <c r="F392" s="141"/>
      <c r="H392" s="140"/>
      <c r="I392" s="140"/>
      <c r="J392" s="140"/>
      <c r="K392" s="140"/>
      <c r="L392" s="140"/>
      <c r="M392" s="140"/>
      <c r="N392" s="140"/>
      <c r="O392" s="140"/>
      <c r="P392" s="140"/>
      <c r="Q392" s="140"/>
      <c r="R392" s="140"/>
      <c r="S392" s="140"/>
      <c r="T392" s="140"/>
      <c r="U392" s="140"/>
      <c r="V392" s="140"/>
      <c r="W392" s="140"/>
      <c r="X392" s="141"/>
    </row>
    <row r="393" spans="3:24" s="4" customFormat="1">
      <c r="C393" s="140"/>
      <c r="D393" s="140"/>
      <c r="E393" s="140"/>
      <c r="F393" s="141"/>
      <c r="H393" s="140"/>
      <c r="I393" s="140"/>
      <c r="J393" s="140"/>
      <c r="K393" s="140"/>
      <c r="L393" s="140"/>
      <c r="M393" s="140"/>
      <c r="N393" s="140"/>
      <c r="O393" s="140"/>
      <c r="P393" s="140"/>
      <c r="Q393" s="140"/>
      <c r="R393" s="140"/>
      <c r="S393" s="140"/>
      <c r="T393" s="140"/>
      <c r="U393" s="140"/>
      <c r="V393" s="140"/>
      <c r="W393" s="140"/>
      <c r="X393" s="141"/>
    </row>
    <row r="394" spans="3:24" s="4" customFormat="1">
      <c r="C394" s="140"/>
      <c r="D394" s="140"/>
      <c r="E394" s="140"/>
      <c r="F394" s="141"/>
      <c r="H394" s="140"/>
      <c r="I394" s="140"/>
      <c r="J394" s="140"/>
      <c r="K394" s="140"/>
      <c r="L394" s="140"/>
      <c r="M394" s="140"/>
      <c r="N394" s="140"/>
      <c r="O394" s="140"/>
      <c r="P394" s="140"/>
      <c r="Q394" s="140"/>
      <c r="R394" s="140"/>
      <c r="S394" s="140"/>
      <c r="T394" s="140"/>
      <c r="U394" s="140"/>
      <c r="V394" s="140"/>
      <c r="W394" s="140"/>
      <c r="X394" s="141"/>
    </row>
    <row r="395" spans="3:24" s="4" customFormat="1">
      <c r="C395" s="140"/>
      <c r="D395" s="140"/>
      <c r="E395" s="140"/>
      <c r="F395" s="141"/>
      <c r="H395" s="140"/>
      <c r="I395" s="140"/>
      <c r="J395" s="140"/>
      <c r="K395" s="140"/>
      <c r="L395" s="140"/>
      <c r="M395" s="140"/>
      <c r="N395" s="140"/>
      <c r="O395" s="140"/>
      <c r="P395" s="140"/>
      <c r="Q395" s="140"/>
      <c r="R395" s="140"/>
      <c r="S395" s="140"/>
      <c r="T395" s="140"/>
      <c r="U395" s="140"/>
      <c r="V395" s="140"/>
      <c r="W395" s="140"/>
      <c r="X395" s="141"/>
    </row>
    <row r="396" spans="3:24" s="4" customFormat="1">
      <c r="C396" s="140"/>
      <c r="D396" s="140"/>
      <c r="E396" s="140"/>
      <c r="F396" s="141"/>
      <c r="H396" s="140"/>
      <c r="I396" s="140"/>
      <c r="J396" s="140"/>
      <c r="K396" s="140"/>
      <c r="L396" s="140"/>
      <c r="M396" s="140"/>
      <c r="N396" s="140"/>
      <c r="O396" s="140"/>
      <c r="P396" s="140"/>
      <c r="Q396" s="140"/>
      <c r="R396" s="140"/>
      <c r="S396" s="140"/>
      <c r="T396" s="140"/>
      <c r="U396" s="140"/>
      <c r="V396" s="140"/>
      <c r="W396" s="140"/>
      <c r="X396" s="141"/>
    </row>
    <row r="397" spans="3:24" s="4" customFormat="1">
      <c r="C397" s="140"/>
      <c r="D397" s="140"/>
      <c r="E397" s="140"/>
      <c r="F397" s="141"/>
      <c r="H397" s="140"/>
      <c r="I397" s="140"/>
      <c r="J397" s="140"/>
      <c r="K397" s="140"/>
      <c r="L397" s="140"/>
      <c r="M397" s="140"/>
      <c r="N397" s="140"/>
      <c r="O397" s="140"/>
      <c r="P397" s="140"/>
      <c r="Q397" s="140"/>
      <c r="R397" s="140"/>
      <c r="S397" s="140"/>
      <c r="T397" s="140"/>
      <c r="U397" s="140"/>
      <c r="V397" s="140"/>
      <c r="W397" s="140"/>
      <c r="X397" s="141"/>
    </row>
    <row r="398" spans="3:24" s="4" customFormat="1">
      <c r="C398" s="140"/>
      <c r="D398" s="140"/>
      <c r="E398" s="140"/>
      <c r="F398" s="141"/>
      <c r="H398" s="140"/>
      <c r="I398" s="140"/>
      <c r="J398" s="140"/>
      <c r="K398" s="140"/>
      <c r="L398" s="140"/>
      <c r="M398" s="140"/>
      <c r="N398" s="140"/>
      <c r="O398" s="140"/>
      <c r="P398" s="140"/>
      <c r="Q398" s="140"/>
      <c r="R398" s="140"/>
      <c r="S398" s="140"/>
      <c r="T398" s="140"/>
      <c r="U398" s="140"/>
      <c r="V398" s="140"/>
      <c r="W398" s="140"/>
      <c r="X398" s="141"/>
    </row>
    <row r="399" spans="3:24" s="4" customFormat="1">
      <c r="C399" s="140"/>
      <c r="D399" s="140"/>
      <c r="E399" s="140"/>
      <c r="F399" s="141"/>
      <c r="H399" s="140"/>
      <c r="I399" s="140"/>
      <c r="J399" s="140"/>
      <c r="K399" s="140"/>
      <c r="L399" s="140"/>
      <c r="M399" s="140"/>
      <c r="N399" s="140"/>
      <c r="O399" s="140"/>
      <c r="P399" s="140"/>
      <c r="Q399" s="140"/>
      <c r="R399" s="140"/>
      <c r="S399" s="140"/>
      <c r="T399" s="140"/>
      <c r="U399" s="140"/>
      <c r="V399" s="140"/>
      <c r="W399" s="140"/>
      <c r="X399" s="141"/>
    </row>
    <row r="400" spans="3:24" s="4" customFormat="1">
      <c r="C400" s="140"/>
      <c r="D400" s="140"/>
      <c r="E400" s="140"/>
      <c r="F400" s="141"/>
      <c r="H400" s="140"/>
      <c r="I400" s="140"/>
      <c r="J400" s="140"/>
      <c r="K400" s="140"/>
      <c r="L400" s="140"/>
      <c r="M400" s="140"/>
      <c r="N400" s="140"/>
      <c r="O400" s="140"/>
      <c r="P400" s="140"/>
      <c r="Q400" s="140"/>
      <c r="R400" s="140"/>
      <c r="S400" s="140"/>
      <c r="T400" s="140"/>
      <c r="U400" s="140"/>
      <c r="V400" s="140"/>
      <c r="W400" s="140"/>
      <c r="X400" s="141"/>
    </row>
    <row r="401" spans="3:24" s="4" customFormat="1">
      <c r="C401" s="140"/>
      <c r="D401" s="140"/>
      <c r="E401" s="140"/>
      <c r="F401" s="141"/>
      <c r="H401" s="140"/>
      <c r="I401" s="140"/>
      <c r="J401" s="140"/>
      <c r="K401" s="140"/>
      <c r="L401" s="140"/>
      <c r="M401" s="140"/>
      <c r="N401" s="140"/>
      <c r="O401" s="140"/>
      <c r="P401" s="140"/>
      <c r="Q401" s="140"/>
      <c r="R401" s="140"/>
      <c r="S401" s="140"/>
      <c r="T401" s="140"/>
      <c r="U401" s="140"/>
      <c r="V401" s="140"/>
      <c r="W401" s="140"/>
      <c r="X401" s="141"/>
    </row>
    <row r="402" spans="3:24" s="4" customFormat="1">
      <c r="C402" s="140"/>
      <c r="D402" s="140"/>
      <c r="E402" s="140"/>
      <c r="F402" s="141"/>
      <c r="H402" s="140"/>
      <c r="I402" s="140"/>
      <c r="J402" s="140"/>
      <c r="K402" s="140"/>
      <c r="L402" s="140"/>
      <c r="M402" s="140"/>
      <c r="N402" s="140"/>
      <c r="O402" s="140"/>
      <c r="P402" s="140"/>
      <c r="Q402" s="140"/>
      <c r="R402" s="140"/>
      <c r="S402" s="140"/>
      <c r="T402" s="140"/>
      <c r="U402" s="140"/>
      <c r="V402" s="140"/>
      <c r="W402" s="140"/>
      <c r="X402" s="141"/>
    </row>
    <row r="403" spans="3:24" s="4" customFormat="1">
      <c r="C403" s="140"/>
      <c r="D403" s="140"/>
      <c r="E403" s="140"/>
      <c r="F403" s="141"/>
      <c r="H403" s="140"/>
      <c r="I403" s="140"/>
      <c r="J403" s="140"/>
      <c r="K403" s="140"/>
      <c r="L403" s="140"/>
      <c r="M403" s="140"/>
      <c r="N403" s="140"/>
      <c r="O403" s="140"/>
      <c r="P403" s="140"/>
      <c r="Q403" s="140"/>
      <c r="R403" s="140"/>
      <c r="S403" s="140"/>
      <c r="T403" s="140"/>
      <c r="U403" s="140"/>
      <c r="V403" s="140"/>
      <c r="W403" s="140"/>
      <c r="X403" s="141"/>
    </row>
    <row r="404" spans="3:24" s="4" customFormat="1">
      <c r="C404" s="140"/>
      <c r="D404" s="140"/>
      <c r="E404" s="140"/>
      <c r="F404" s="141"/>
      <c r="H404" s="140"/>
      <c r="I404" s="140"/>
      <c r="J404" s="140"/>
      <c r="K404" s="140"/>
      <c r="L404" s="140"/>
      <c r="M404" s="140"/>
      <c r="N404" s="140"/>
      <c r="O404" s="140"/>
      <c r="P404" s="140"/>
      <c r="Q404" s="140"/>
      <c r="R404" s="140"/>
      <c r="S404" s="140"/>
      <c r="T404" s="140"/>
      <c r="U404" s="140"/>
      <c r="V404" s="140"/>
      <c r="W404" s="140"/>
      <c r="X404" s="141"/>
    </row>
    <row r="405" spans="3:24" s="4" customFormat="1">
      <c r="C405" s="140"/>
      <c r="D405" s="140"/>
      <c r="E405" s="140"/>
      <c r="F405" s="141"/>
      <c r="H405" s="140"/>
      <c r="I405" s="140"/>
      <c r="J405" s="140"/>
      <c r="K405" s="140"/>
      <c r="L405" s="140"/>
      <c r="M405" s="140"/>
      <c r="N405" s="140"/>
      <c r="O405" s="140"/>
      <c r="P405" s="140"/>
      <c r="Q405" s="140"/>
      <c r="R405" s="140"/>
      <c r="S405" s="140"/>
      <c r="T405" s="140"/>
      <c r="U405" s="140"/>
      <c r="V405" s="140"/>
      <c r="W405" s="140"/>
      <c r="X405" s="141"/>
    </row>
    <row r="406" spans="3:24" s="4" customFormat="1">
      <c r="C406" s="140"/>
      <c r="D406" s="140"/>
      <c r="E406" s="140"/>
      <c r="F406" s="141"/>
      <c r="H406" s="140"/>
      <c r="I406" s="140"/>
      <c r="J406" s="140"/>
      <c r="K406" s="140"/>
      <c r="L406" s="140"/>
      <c r="M406" s="140"/>
      <c r="N406" s="140"/>
      <c r="O406" s="140"/>
      <c r="P406" s="140"/>
      <c r="Q406" s="140"/>
      <c r="R406" s="140"/>
      <c r="S406" s="140"/>
      <c r="T406" s="140"/>
      <c r="U406" s="140"/>
      <c r="V406" s="140"/>
      <c r="W406" s="140"/>
      <c r="X406" s="141"/>
    </row>
    <row r="407" spans="3:24" s="4" customFormat="1">
      <c r="C407" s="140"/>
      <c r="D407" s="140"/>
      <c r="E407" s="140"/>
      <c r="F407" s="141"/>
      <c r="H407" s="140"/>
      <c r="I407" s="140"/>
      <c r="J407" s="140"/>
      <c r="K407" s="140"/>
      <c r="L407" s="140"/>
      <c r="M407" s="140"/>
      <c r="N407" s="140"/>
      <c r="O407" s="140"/>
      <c r="P407" s="140"/>
      <c r="Q407" s="140"/>
      <c r="R407" s="140"/>
      <c r="S407" s="140"/>
      <c r="T407" s="140"/>
      <c r="U407" s="140"/>
      <c r="V407" s="140"/>
      <c r="W407" s="140"/>
      <c r="X407" s="141"/>
    </row>
    <row r="408" spans="3:24" s="4" customFormat="1">
      <c r="C408" s="140"/>
      <c r="D408" s="140"/>
      <c r="E408" s="140"/>
      <c r="F408" s="141"/>
      <c r="H408" s="140"/>
      <c r="I408" s="140"/>
      <c r="J408" s="140"/>
      <c r="K408" s="140"/>
      <c r="L408" s="140"/>
      <c r="M408" s="140"/>
      <c r="N408" s="140"/>
      <c r="O408" s="140"/>
      <c r="P408" s="140"/>
      <c r="Q408" s="140"/>
      <c r="R408" s="140"/>
      <c r="S408" s="140"/>
      <c r="T408" s="140"/>
      <c r="U408" s="140"/>
      <c r="V408" s="140"/>
      <c r="W408" s="140"/>
      <c r="X408" s="141"/>
    </row>
    <row r="409" spans="3:24" s="4" customFormat="1">
      <c r="C409" s="140"/>
      <c r="D409" s="140"/>
      <c r="E409" s="140"/>
      <c r="F409" s="141"/>
      <c r="H409" s="140"/>
      <c r="I409" s="140"/>
      <c r="J409" s="140"/>
      <c r="K409" s="140"/>
      <c r="L409" s="140"/>
      <c r="M409" s="140"/>
      <c r="N409" s="140"/>
      <c r="O409" s="140"/>
      <c r="P409" s="140"/>
      <c r="Q409" s="140"/>
      <c r="R409" s="140"/>
      <c r="S409" s="140"/>
      <c r="T409" s="140"/>
      <c r="U409" s="140"/>
      <c r="V409" s="140"/>
      <c r="W409" s="140"/>
      <c r="X409" s="141"/>
    </row>
    <row r="410" spans="3:24" s="4" customFormat="1">
      <c r="C410" s="140"/>
      <c r="D410" s="140"/>
      <c r="E410" s="140"/>
      <c r="F410" s="141"/>
      <c r="H410" s="140"/>
      <c r="I410" s="140"/>
      <c r="J410" s="140"/>
      <c r="K410" s="140"/>
      <c r="L410" s="140"/>
      <c r="M410" s="140"/>
      <c r="N410" s="140"/>
      <c r="O410" s="140"/>
      <c r="P410" s="140"/>
      <c r="Q410" s="140"/>
      <c r="R410" s="140"/>
      <c r="S410" s="140"/>
      <c r="T410" s="140"/>
      <c r="U410" s="140"/>
      <c r="V410" s="140"/>
      <c r="W410" s="140"/>
      <c r="X410" s="141"/>
    </row>
    <row r="411" spans="3:24" s="4" customFormat="1">
      <c r="C411" s="140"/>
      <c r="D411" s="140"/>
      <c r="E411" s="140"/>
      <c r="F411" s="141"/>
      <c r="H411" s="140"/>
      <c r="I411" s="140"/>
      <c r="J411" s="140"/>
      <c r="K411" s="140"/>
      <c r="L411" s="140"/>
      <c r="M411" s="140"/>
      <c r="N411" s="140"/>
      <c r="O411" s="140"/>
      <c r="P411" s="140"/>
      <c r="Q411" s="140"/>
      <c r="R411" s="140"/>
      <c r="S411" s="140"/>
      <c r="T411" s="140"/>
      <c r="U411" s="140"/>
      <c r="V411" s="140"/>
      <c r="W411" s="140"/>
      <c r="X411" s="141"/>
    </row>
    <row r="412" spans="3:24" s="4" customFormat="1">
      <c r="C412" s="140"/>
      <c r="D412" s="140"/>
      <c r="E412" s="140"/>
      <c r="F412" s="141"/>
      <c r="H412" s="140"/>
      <c r="I412" s="140"/>
      <c r="J412" s="140"/>
      <c r="K412" s="140"/>
      <c r="L412" s="140"/>
      <c r="M412" s="140"/>
      <c r="N412" s="140"/>
      <c r="O412" s="140"/>
      <c r="P412" s="140"/>
      <c r="Q412" s="140"/>
      <c r="R412" s="140"/>
      <c r="S412" s="140"/>
      <c r="T412" s="140"/>
      <c r="U412" s="140"/>
      <c r="V412" s="140"/>
      <c r="W412" s="140"/>
      <c r="X412" s="141"/>
    </row>
    <row r="413" spans="3:24" s="4" customFormat="1">
      <c r="C413" s="140"/>
      <c r="D413" s="140"/>
      <c r="E413" s="140"/>
      <c r="F413" s="141"/>
      <c r="H413" s="140"/>
      <c r="I413" s="140"/>
      <c r="J413" s="140"/>
      <c r="K413" s="140"/>
      <c r="L413" s="140"/>
      <c r="M413" s="140"/>
      <c r="N413" s="140"/>
      <c r="O413" s="140"/>
      <c r="P413" s="140"/>
      <c r="Q413" s="140"/>
      <c r="R413" s="140"/>
      <c r="S413" s="140"/>
      <c r="T413" s="140"/>
      <c r="U413" s="140"/>
      <c r="V413" s="140"/>
      <c r="W413" s="140"/>
      <c r="X413" s="141"/>
    </row>
    <row r="414" spans="3:24" s="4" customFormat="1">
      <c r="C414" s="140"/>
      <c r="D414" s="140"/>
      <c r="E414" s="140"/>
      <c r="F414" s="141"/>
      <c r="H414" s="140"/>
      <c r="I414" s="140"/>
      <c r="J414" s="140"/>
      <c r="K414" s="140"/>
      <c r="L414" s="140"/>
      <c r="M414" s="140"/>
      <c r="N414" s="140"/>
      <c r="O414" s="140"/>
      <c r="P414" s="140"/>
      <c r="Q414" s="140"/>
      <c r="R414" s="140"/>
      <c r="S414" s="140"/>
      <c r="T414" s="140"/>
      <c r="U414" s="140"/>
      <c r="V414" s="140"/>
      <c r="W414" s="140"/>
      <c r="X414" s="141"/>
    </row>
    <row r="415" spans="3:24" s="4" customFormat="1">
      <c r="C415" s="140"/>
      <c r="D415" s="140"/>
      <c r="E415" s="140"/>
      <c r="F415" s="141"/>
      <c r="H415" s="140"/>
      <c r="I415" s="140"/>
      <c r="J415" s="140"/>
      <c r="K415" s="140"/>
      <c r="L415" s="140"/>
      <c r="M415" s="140"/>
      <c r="N415" s="140"/>
      <c r="O415" s="140"/>
      <c r="P415" s="140"/>
      <c r="Q415" s="140"/>
      <c r="R415" s="140"/>
      <c r="S415" s="140"/>
      <c r="T415" s="140"/>
      <c r="U415" s="140"/>
      <c r="V415" s="140"/>
      <c r="W415" s="140"/>
      <c r="X415" s="141"/>
    </row>
    <row r="416" spans="3:24" s="4" customFormat="1">
      <c r="C416" s="140"/>
      <c r="D416" s="140"/>
      <c r="E416" s="140"/>
      <c r="F416" s="141"/>
      <c r="H416" s="140"/>
      <c r="I416" s="140"/>
      <c r="J416" s="140"/>
      <c r="K416" s="140"/>
      <c r="L416" s="140"/>
      <c r="M416" s="140"/>
      <c r="N416" s="140"/>
      <c r="O416" s="140"/>
      <c r="P416" s="140"/>
      <c r="Q416" s="140"/>
      <c r="R416" s="140"/>
      <c r="S416" s="140"/>
      <c r="T416" s="140"/>
      <c r="U416" s="140"/>
      <c r="V416" s="140"/>
      <c r="W416" s="140"/>
      <c r="X416" s="141"/>
    </row>
    <row r="417" spans="3:24" s="4" customFormat="1">
      <c r="C417" s="140"/>
      <c r="D417" s="140"/>
      <c r="E417" s="140"/>
      <c r="F417" s="141"/>
      <c r="H417" s="140"/>
      <c r="I417" s="140"/>
      <c r="J417" s="140"/>
      <c r="K417" s="140"/>
      <c r="L417" s="140"/>
      <c r="M417" s="140"/>
      <c r="N417" s="140"/>
      <c r="O417" s="140"/>
      <c r="P417" s="140"/>
      <c r="Q417" s="140"/>
      <c r="R417" s="140"/>
      <c r="S417" s="140"/>
      <c r="T417" s="140"/>
      <c r="U417" s="140"/>
      <c r="V417" s="140"/>
      <c r="W417" s="140"/>
      <c r="X417" s="141"/>
    </row>
    <row r="418" spans="3:24" s="4" customFormat="1">
      <c r="C418" s="140"/>
      <c r="D418" s="140"/>
      <c r="E418" s="140"/>
      <c r="F418" s="141"/>
      <c r="H418" s="140"/>
      <c r="I418" s="140"/>
      <c r="J418" s="140"/>
      <c r="K418" s="140"/>
      <c r="L418" s="140"/>
      <c r="M418" s="140"/>
      <c r="N418" s="140"/>
      <c r="O418" s="140"/>
      <c r="P418" s="140"/>
      <c r="Q418" s="140"/>
      <c r="R418" s="140"/>
      <c r="S418" s="140"/>
      <c r="T418" s="140"/>
      <c r="U418" s="140"/>
      <c r="V418" s="140"/>
      <c r="W418" s="140"/>
      <c r="X418" s="141"/>
    </row>
    <row r="419" spans="3:24" s="4" customFormat="1">
      <c r="C419" s="140"/>
      <c r="D419" s="140"/>
      <c r="E419" s="140"/>
      <c r="F419" s="141"/>
      <c r="H419" s="140"/>
      <c r="I419" s="140"/>
      <c r="J419" s="140"/>
      <c r="K419" s="140"/>
      <c r="L419" s="140"/>
      <c r="M419" s="140"/>
      <c r="N419" s="140"/>
      <c r="O419" s="140"/>
      <c r="P419" s="140"/>
      <c r="Q419" s="140"/>
      <c r="R419" s="140"/>
      <c r="S419" s="140"/>
      <c r="T419" s="140"/>
      <c r="U419" s="140"/>
      <c r="V419" s="140"/>
      <c r="W419" s="140"/>
      <c r="X419" s="141"/>
    </row>
    <row r="420" spans="3:24" s="4" customFormat="1">
      <c r="C420" s="140"/>
      <c r="D420" s="140"/>
      <c r="E420" s="140"/>
      <c r="F420" s="141"/>
      <c r="H420" s="140"/>
      <c r="I420" s="140"/>
      <c r="J420" s="140"/>
      <c r="K420" s="140"/>
      <c r="L420" s="140"/>
      <c r="M420" s="140"/>
      <c r="N420" s="140"/>
      <c r="O420" s="140"/>
      <c r="P420" s="140"/>
      <c r="Q420" s="140"/>
      <c r="R420" s="140"/>
      <c r="S420" s="140"/>
      <c r="T420" s="140"/>
      <c r="U420" s="140"/>
      <c r="V420" s="140"/>
      <c r="W420" s="140"/>
      <c r="X420" s="141"/>
    </row>
    <row r="421" spans="3:24" s="4" customFormat="1">
      <c r="C421" s="140"/>
      <c r="D421" s="140"/>
      <c r="E421" s="140"/>
      <c r="F421" s="141"/>
      <c r="H421" s="140"/>
      <c r="I421" s="140"/>
      <c r="J421" s="140"/>
      <c r="K421" s="140"/>
      <c r="L421" s="140"/>
      <c r="M421" s="140"/>
      <c r="N421" s="140"/>
      <c r="O421" s="140"/>
      <c r="P421" s="140"/>
      <c r="Q421" s="140"/>
      <c r="R421" s="140"/>
      <c r="S421" s="140"/>
      <c r="T421" s="140"/>
      <c r="U421" s="140"/>
      <c r="V421" s="140"/>
      <c r="W421" s="140"/>
      <c r="X421" s="141"/>
    </row>
    <row r="422" spans="3:24" s="4" customFormat="1">
      <c r="C422" s="140"/>
      <c r="D422" s="140"/>
      <c r="E422" s="140"/>
      <c r="F422" s="141"/>
      <c r="H422" s="140"/>
      <c r="I422" s="140"/>
      <c r="J422" s="140"/>
      <c r="K422" s="140"/>
      <c r="L422" s="140"/>
      <c r="M422" s="140"/>
      <c r="N422" s="140"/>
      <c r="O422" s="140"/>
      <c r="P422" s="140"/>
      <c r="Q422" s="140"/>
      <c r="R422" s="140"/>
      <c r="S422" s="140"/>
      <c r="T422" s="140"/>
      <c r="U422" s="140"/>
      <c r="V422" s="140"/>
      <c r="W422" s="140"/>
      <c r="X422" s="141"/>
    </row>
    <row r="423" spans="3:24" s="4" customFormat="1">
      <c r="C423" s="140"/>
      <c r="D423" s="140"/>
      <c r="E423" s="140"/>
      <c r="F423" s="141"/>
      <c r="H423" s="140"/>
      <c r="I423" s="140"/>
      <c r="J423" s="140"/>
      <c r="K423" s="140"/>
      <c r="L423" s="140"/>
      <c r="M423" s="140"/>
      <c r="N423" s="140"/>
      <c r="O423" s="140"/>
      <c r="P423" s="140"/>
      <c r="Q423" s="140"/>
      <c r="R423" s="140"/>
      <c r="S423" s="140"/>
      <c r="T423" s="140"/>
      <c r="U423" s="140"/>
      <c r="V423" s="140"/>
      <c r="W423" s="140"/>
      <c r="X423" s="141"/>
    </row>
    <row r="424" spans="3:24" s="4" customFormat="1">
      <c r="C424" s="140"/>
      <c r="D424" s="140"/>
      <c r="E424" s="140"/>
      <c r="F424" s="141"/>
      <c r="H424" s="140"/>
      <c r="I424" s="140"/>
      <c r="J424" s="140"/>
      <c r="K424" s="140"/>
      <c r="L424" s="140"/>
      <c r="M424" s="140"/>
      <c r="N424" s="140"/>
      <c r="O424" s="140"/>
      <c r="P424" s="140"/>
      <c r="Q424" s="140"/>
      <c r="R424" s="140"/>
      <c r="S424" s="140"/>
      <c r="T424" s="140"/>
      <c r="U424" s="140"/>
      <c r="V424" s="140"/>
      <c r="W424" s="140"/>
      <c r="X424" s="141"/>
    </row>
    <row r="425" spans="3:24" s="4" customFormat="1">
      <c r="C425" s="140"/>
      <c r="D425" s="140"/>
      <c r="E425" s="140"/>
      <c r="F425" s="141"/>
      <c r="H425" s="140"/>
      <c r="I425" s="140"/>
      <c r="J425" s="140"/>
      <c r="K425" s="140"/>
      <c r="L425" s="140"/>
      <c r="M425" s="140"/>
      <c r="N425" s="140"/>
      <c r="O425" s="140"/>
      <c r="P425" s="140"/>
      <c r="Q425" s="140"/>
      <c r="R425" s="140"/>
      <c r="S425" s="140"/>
      <c r="T425" s="140"/>
      <c r="U425" s="140"/>
      <c r="V425" s="140"/>
      <c r="W425" s="140"/>
      <c r="X425" s="141"/>
    </row>
    <row r="426" spans="3:24" s="4" customFormat="1">
      <c r="C426" s="140"/>
      <c r="D426" s="140"/>
      <c r="E426" s="140"/>
      <c r="F426" s="141"/>
      <c r="H426" s="140"/>
      <c r="I426" s="140"/>
      <c r="J426" s="140"/>
      <c r="K426" s="140"/>
      <c r="L426" s="140"/>
      <c r="M426" s="140"/>
      <c r="N426" s="140"/>
      <c r="O426" s="140"/>
      <c r="P426" s="140"/>
      <c r="Q426" s="140"/>
      <c r="R426" s="140"/>
      <c r="S426" s="140"/>
      <c r="T426" s="140"/>
      <c r="U426" s="140"/>
      <c r="V426" s="140"/>
      <c r="W426" s="140"/>
      <c r="X426" s="141"/>
    </row>
    <row r="427" spans="3:24" s="4" customFormat="1">
      <c r="C427" s="140"/>
      <c r="D427" s="140"/>
      <c r="E427" s="140"/>
      <c r="F427" s="141"/>
      <c r="H427" s="140"/>
      <c r="I427" s="140"/>
      <c r="J427" s="140"/>
      <c r="K427" s="140"/>
      <c r="L427" s="140"/>
      <c r="M427" s="140"/>
      <c r="N427" s="140"/>
      <c r="O427" s="140"/>
      <c r="P427" s="140"/>
      <c r="Q427" s="140"/>
      <c r="R427" s="140"/>
      <c r="S427" s="140"/>
      <c r="T427" s="140"/>
      <c r="U427" s="140"/>
      <c r="V427" s="140"/>
      <c r="W427" s="140"/>
      <c r="X427" s="141"/>
    </row>
    <row r="428" spans="3:24" s="4" customFormat="1">
      <c r="C428" s="140"/>
      <c r="D428" s="140"/>
      <c r="E428" s="140"/>
      <c r="F428" s="141"/>
      <c r="H428" s="140"/>
      <c r="I428" s="140"/>
      <c r="J428" s="140"/>
      <c r="K428" s="140"/>
      <c r="L428" s="140"/>
      <c r="M428" s="140"/>
      <c r="N428" s="140"/>
      <c r="O428" s="140"/>
      <c r="P428" s="140"/>
      <c r="Q428" s="140"/>
      <c r="R428" s="140"/>
      <c r="S428" s="140"/>
      <c r="T428" s="140"/>
      <c r="U428" s="140"/>
      <c r="V428" s="140"/>
      <c r="W428" s="140"/>
      <c r="X428" s="141"/>
    </row>
    <row r="429" spans="3:24" s="4" customFormat="1">
      <c r="C429" s="140"/>
      <c r="D429" s="140"/>
      <c r="E429" s="140"/>
      <c r="F429" s="141"/>
      <c r="H429" s="140"/>
      <c r="I429" s="140"/>
      <c r="J429" s="140"/>
      <c r="K429" s="140"/>
      <c r="L429" s="140"/>
      <c r="M429" s="140"/>
      <c r="N429" s="140"/>
      <c r="O429" s="140"/>
      <c r="P429" s="140"/>
      <c r="Q429" s="140"/>
      <c r="R429" s="140"/>
      <c r="S429" s="140"/>
      <c r="T429" s="140"/>
      <c r="U429" s="140"/>
      <c r="V429" s="140"/>
      <c r="W429" s="140"/>
      <c r="X429" s="141"/>
    </row>
    <row r="430" spans="3:24" s="4" customFormat="1">
      <c r="C430" s="140"/>
      <c r="D430" s="140"/>
      <c r="E430" s="140"/>
      <c r="F430" s="141"/>
      <c r="H430" s="140"/>
      <c r="I430" s="140"/>
      <c r="J430" s="140"/>
      <c r="K430" s="140"/>
      <c r="L430" s="140"/>
      <c r="M430" s="140"/>
      <c r="N430" s="140"/>
      <c r="O430" s="140"/>
      <c r="P430" s="140"/>
      <c r="Q430" s="140"/>
      <c r="R430" s="140"/>
      <c r="S430" s="140"/>
      <c r="T430" s="140"/>
      <c r="U430" s="140"/>
      <c r="V430" s="140"/>
      <c r="W430" s="140"/>
      <c r="X430" s="141"/>
    </row>
    <row r="431" spans="3:24" s="4" customFormat="1">
      <c r="C431" s="140"/>
      <c r="D431" s="140"/>
      <c r="E431" s="140"/>
      <c r="F431" s="141"/>
      <c r="H431" s="140"/>
      <c r="I431" s="140"/>
      <c r="J431" s="140"/>
      <c r="K431" s="140"/>
      <c r="L431" s="140"/>
      <c r="M431" s="140"/>
      <c r="N431" s="140"/>
      <c r="O431" s="140"/>
      <c r="P431" s="140"/>
      <c r="Q431" s="140"/>
      <c r="R431" s="140"/>
      <c r="S431" s="140"/>
      <c r="T431" s="140"/>
      <c r="U431" s="140"/>
      <c r="V431" s="140"/>
      <c r="W431" s="140"/>
      <c r="X431" s="141"/>
    </row>
    <row r="432" spans="3:24" s="4" customFormat="1">
      <c r="C432" s="140"/>
      <c r="D432" s="140"/>
      <c r="E432" s="140"/>
      <c r="F432" s="141"/>
      <c r="H432" s="140"/>
      <c r="I432" s="140"/>
      <c r="J432" s="140"/>
      <c r="K432" s="140"/>
      <c r="L432" s="140"/>
      <c r="M432" s="140"/>
      <c r="N432" s="140"/>
      <c r="O432" s="140"/>
      <c r="P432" s="140"/>
      <c r="Q432" s="140"/>
      <c r="R432" s="140"/>
      <c r="S432" s="140"/>
      <c r="T432" s="140"/>
      <c r="U432" s="140"/>
      <c r="V432" s="140"/>
      <c r="W432" s="140"/>
      <c r="X432" s="141"/>
    </row>
    <row r="433" spans="3:24" s="4" customFormat="1">
      <c r="C433" s="140"/>
      <c r="D433" s="140"/>
      <c r="E433" s="140"/>
      <c r="F433" s="141"/>
      <c r="H433" s="140"/>
      <c r="I433" s="140"/>
      <c r="J433" s="140"/>
      <c r="K433" s="140"/>
      <c r="L433" s="140"/>
      <c r="M433" s="140"/>
      <c r="N433" s="140"/>
      <c r="O433" s="140"/>
      <c r="P433" s="140"/>
      <c r="Q433" s="140"/>
      <c r="R433" s="140"/>
      <c r="S433" s="140"/>
      <c r="T433" s="140"/>
      <c r="U433" s="140"/>
      <c r="V433" s="140"/>
      <c r="W433" s="140"/>
      <c r="X433" s="141"/>
    </row>
    <row r="434" spans="3:24" s="4" customFormat="1">
      <c r="C434" s="140"/>
      <c r="D434" s="140"/>
      <c r="E434" s="140"/>
      <c r="F434" s="141"/>
      <c r="H434" s="140"/>
      <c r="I434" s="140"/>
      <c r="J434" s="140"/>
      <c r="K434" s="140"/>
      <c r="L434" s="140"/>
      <c r="M434" s="140"/>
      <c r="N434" s="140"/>
      <c r="O434" s="140"/>
      <c r="P434" s="140"/>
      <c r="Q434" s="140"/>
      <c r="R434" s="140"/>
      <c r="S434" s="140"/>
      <c r="T434" s="140"/>
      <c r="U434" s="140"/>
      <c r="V434" s="140"/>
      <c r="W434" s="140"/>
      <c r="X434" s="141"/>
    </row>
    <row r="435" spans="3:24" s="4" customFormat="1">
      <c r="C435" s="140"/>
      <c r="D435" s="140"/>
      <c r="E435" s="140"/>
      <c r="F435" s="141"/>
      <c r="H435" s="140"/>
      <c r="I435" s="140"/>
      <c r="J435" s="140"/>
      <c r="K435" s="140"/>
      <c r="L435" s="140"/>
      <c r="M435" s="140"/>
      <c r="N435" s="140"/>
      <c r="O435" s="140"/>
      <c r="P435" s="140"/>
      <c r="Q435" s="140"/>
      <c r="R435" s="140"/>
      <c r="S435" s="140"/>
      <c r="T435" s="140"/>
      <c r="U435" s="140"/>
      <c r="V435" s="140"/>
      <c r="W435" s="140"/>
      <c r="X435" s="141"/>
    </row>
    <row r="436" spans="3:24" s="4" customFormat="1">
      <c r="C436" s="140"/>
      <c r="D436" s="140"/>
      <c r="E436" s="140"/>
      <c r="F436" s="141"/>
      <c r="H436" s="140"/>
      <c r="I436" s="140"/>
      <c r="J436" s="140"/>
      <c r="K436" s="140"/>
      <c r="L436" s="140"/>
      <c r="M436" s="140"/>
      <c r="N436" s="140"/>
      <c r="O436" s="140"/>
      <c r="P436" s="140"/>
      <c r="Q436" s="140"/>
      <c r="R436" s="140"/>
      <c r="S436" s="140"/>
      <c r="T436" s="140"/>
      <c r="U436" s="140"/>
      <c r="V436" s="140"/>
      <c r="W436" s="140"/>
      <c r="X436" s="141"/>
    </row>
    <row r="437" spans="3:24" s="4" customFormat="1">
      <c r="C437" s="140"/>
      <c r="D437" s="140"/>
      <c r="E437" s="140"/>
      <c r="F437" s="141"/>
      <c r="H437" s="140"/>
      <c r="I437" s="140"/>
      <c r="J437" s="140"/>
      <c r="K437" s="140"/>
      <c r="L437" s="140"/>
      <c r="M437" s="140"/>
      <c r="N437" s="140"/>
      <c r="O437" s="140"/>
      <c r="P437" s="140"/>
      <c r="Q437" s="140"/>
      <c r="R437" s="140"/>
      <c r="S437" s="140"/>
      <c r="T437" s="140"/>
      <c r="U437" s="140"/>
      <c r="V437" s="140"/>
      <c r="W437" s="140"/>
      <c r="X437" s="141"/>
    </row>
    <row r="438" spans="3:24" s="4" customFormat="1">
      <c r="C438" s="140"/>
      <c r="D438" s="140"/>
      <c r="E438" s="140"/>
      <c r="F438" s="141"/>
      <c r="H438" s="140"/>
      <c r="I438" s="140"/>
      <c r="J438" s="140"/>
      <c r="K438" s="140"/>
      <c r="L438" s="140"/>
      <c r="M438" s="140"/>
      <c r="N438" s="140"/>
      <c r="O438" s="140"/>
      <c r="P438" s="140"/>
      <c r="Q438" s="140"/>
      <c r="R438" s="140"/>
      <c r="S438" s="140"/>
      <c r="T438" s="140"/>
      <c r="U438" s="140"/>
      <c r="V438" s="140"/>
      <c r="W438" s="140"/>
      <c r="X438" s="141"/>
    </row>
    <row r="439" spans="3:24" s="4" customFormat="1">
      <c r="C439" s="140"/>
      <c r="D439" s="140"/>
      <c r="E439" s="140"/>
      <c r="F439" s="141"/>
      <c r="H439" s="140"/>
      <c r="I439" s="140"/>
      <c r="J439" s="140"/>
      <c r="K439" s="140"/>
      <c r="L439" s="140"/>
      <c r="M439" s="140"/>
      <c r="N439" s="140"/>
      <c r="O439" s="140"/>
      <c r="P439" s="140"/>
      <c r="Q439" s="140"/>
      <c r="R439" s="140"/>
      <c r="S439" s="140"/>
      <c r="T439" s="140"/>
      <c r="U439" s="140"/>
      <c r="V439" s="140"/>
      <c r="W439" s="140"/>
      <c r="X439" s="141"/>
    </row>
    <row r="440" spans="3:24" s="4" customFormat="1">
      <c r="C440" s="140"/>
      <c r="D440" s="140"/>
      <c r="E440" s="140"/>
      <c r="F440" s="141"/>
      <c r="H440" s="140"/>
      <c r="I440" s="140"/>
      <c r="J440" s="140"/>
      <c r="K440" s="140"/>
      <c r="L440" s="140"/>
      <c r="M440" s="140"/>
      <c r="N440" s="140"/>
      <c r="O440" s="140"/>
      <c r="P440" s="140"/>
      <c r="Q440" s="140"/>
      <c r="R440" s="140"/>
      <c r="S440" s="140"/>
      <c r="T440" s="140"/>
      <c r="U440" s="140"/>
      <c r="V440" s="140"/>
      <c r="W440" s="140"/>
      <c r="X440" s="141"/>
    </row>
    <row r="441" spans="3:24" s="4" customFormat="1">
      <c r="C441" s="140"/>
      <c r="D441" s="140"/>
      <c r="E441" s="140"/>
      <c r="F441" s="141"/>
      <c r="H441" s="140"/>
      <c r="I441" s="140"/>
      <c r="J441" s="140"/>
      <c r="K441" s="140"/>
      <c r="L441" s="140"/>
      <c r="M441" s="140"/>
      <c r="N441" s="140"/>
      <c r="O441" s="140"/>
      <c r="P441" s="140"/>
      <c r="Q441" s="140"/>
      <c r="R441" s="140"/>
      <c r="S441" s="140"/>
      <c r="T441" s="140"/>
      <c r="U441" s="140"/>
      <c r="V441" s="140"/>
      <c r="W441" s="140"/>
      <c r="X441" s="141"/>
    </row>
    <row r="442" spans="3:24" s="4" customFormat="1">
      <c r="C442" s="140"/>
      <c r="D442" s="140"/>
      <c r="E442" s="140"/>
      <c r="F442" s="141"/>
      <c r="H442" s="140"/>
      <c r="I442" s="140"/>
      <c r="J442" s="140"/>
      <c r="K442" s="140"/>
      <c r="L442" s="140"/>
      <c r="M442" s="140"/>
      <c r="N442" s="140"/>
      <c r="O442" s="140"/>
      <c r="P442" s="140"/>
      <c r="Q442" s="140"/>
      <c r="R442" s="140"/>
      <c r="S442" s="140"/>
      <c r="T442" s="140"/>
      <c r="U442" s="140"/>
      <c r="V442" s="140"/>
      <c r="W442" s="140"/>
      <c r="X442" s="141"/>
    </row>
    <row r="443" spans="3:24" s="4" customFormat="1">
      <c r="C443" s="140"/>
      <c r="D443" s="140"/>
      <c r="E443" s="140"/>
      <c r="F443" s="141"/>
      <c r="H443" s="140"/>
      <c r="I443" s="140"/>
      <c r="J443" s="140"/>
      <c r="K443" s="140"/>
      <c r="L443" s="140"/>
      <c r="M443" s="140"/>
      <c r="N443" s="140"/>
      <c r="O443" s="140"/>
      <c r="P443" s="140"/>
      <c r="Q443" s="140"/>
      <c r="R443" s="140"/>
      <c r="S443" s="140"/>
      <c r="T443" s="140"/>
      <c r="U443" s="140"/>
      <c r="V443" s="140"/>
      <c r="W443" s="140"/>
      <c r="X443" s="141"/>
    </row>
    <row r="444" spans="3:24" s="4" customFormat="1">
      <c r="C444" s="140"/>
      <c r="D444" s="140"/>
      <c r="E444" s="140"/>
      <c r="F444" s="141"/>
      <c r="H444" s="140"/>
      <c r="I444" s="140"/>
      <c r="J444" s="140"/>
      <c r="K444" s="140"/>
      <c r="L444" s="140"/>
      <c r="M444" s="140"/>
      <c r="N444" s="140"/>
      <c r="O444" s="140"/>
      <c r="P444" s="140"/>
      <c r="Q444" s="140"/>
      <c r="R444" s="140"/>
      <c r="S444" s="140"/>
      <c r="T444" s="140"/>
      <c r="U444" s="140"/>
      <c r="V444" s="140"/>
      <c r="W444" s="140"/>
      <c r="X444" s="141"/>
    </row>
    <row r="445" spans="3:24" s="4" customFormat="1">
      <c r="C445" s="140"/>
      <c r="D445" s="140"/>
      <c r="E445" s="140"/>
      <c r="F445" s="141"/>
      <c r="H445" s="140"/>
      <c r="I445" s="140"/>
      <c r="J445" s="140"/>
      <c r="K445" s="140"/>
      <c r="L445" s="140"/>
      <c r="M445" s="140"/>
      <c r="N445" s="140"/>
      <c r="O445" s="140"/>
      <c r="P445" s="140"/>
      <c r="Q445" s="140"/>
      <c r="R445" s="140"/>
      <c r="S445" s="140"/>
      <c r="T445" s="140"/>
      <c r="U445" s="140"/>
      <c r="V445" s="140"/>
      <c r="W445" s="140"/>
      <c r="X445" s="141"/>
    </row>
    <row r="446" spans="3:24" s="4" customFormat="1">
      <c r="C446" s="140"/>
      <c r="D446" s="140"/>
      <c r="E446" s="140"/>
      <c r="F446" s="141"/>
      <c r="H446" s="140"/>
      <c r="I446" s="140"/>
      <c r="J446" s="140"/>
      <c r="K446" s="140"/>
      <c r="L446" s="140"/>
      <c r="M446" s="140"/>
      <c r="N446" s="140"/>
      <c r="O446" s="140"/>
      <c r="P446" s="140"/>
      <c r="Q446" s="140"/>
      <c r="R446" s="140"/>
      <c r="S446" s="140"/>
      <c r="T446" s="140"/>
      <c r="U446" s="140"/>
      <c r="V446" s="140"/>
      <c r="W446" s="140"/>
      <c r="X446" s="141"/>
    </row>
    <row r="447" spans="3:24" s="4" customFormat="1">
      <c r="C447" s="140"/>
      <c r="D447" s="140"/>
      <c r="E447" s="140"/>
      <c r="F447" s="141"/>
      <c r="H447" s="140"/>
      <c r="I447" s="140"/>
      <c r="J447" s="140"/>
      <c r="K447" s="140"/>
      <c r="L447" s="140"/>
      <c r="M447" s="140"/>
      <c r="N447" s="140"/>
      <c r="O447" s="140"/>
      <c r="P447" s="140"/>
      <c r="Q447" s="140"/>
      <c r="R447" s="140"/>
      <c r="S447" s="140"/>
      <c r="T447" s="140"/>
      <c r="U447" s="140"/>
      <c r="V447" s="140"/>
      <c r="W447" s="140"/>
      <c r="X447" s="141"/>
    </row>
    <row r="448" spans="3:24" s="4" customFormat="1">
      <c r="C448" s="140"/>
      <c r="D448" s="140"/>
      <c r="E448" s="140"/>
      <c r="F448" s="141"/>
      <c r="H448" s="140"/>
      <c r="I448" s="140"/>
      <c r="J448" s="140"/>
      <c r="K448" s="140"/>
      <c r="L448" s="140"/>
      <c r="M448" s="140"/>
      <c r="N448" s="140"/>
      <c r="O448" s="140"/>
      <c r="P448" s="140"/>
      <c r="Q448" s="140"/>
      <c r="R448" s="140"/>
      <c r="S448" s="140"/>
      <c r="T448" s="140"/>
      <c r="U448" s="140"/>
      <c r="V448" s="140"/>
      <c r="W448" s="140"/>
      <c r="X448" s="141"/>
    </row>
    <row r="449" spans="3:24" s="4" customFormat="1">
      <c r="C449" s="140"/>
      <c r="D449" s="140"/>
      <c r="E449" s="140"/>
      <c r="F449" s="141"/>
      <c r="H449" s="140"/>
      <c r="I449" s="140"/>
      <c r="J449" s="140"/>
      <c r="K449" s="140"/>
      <c r="L449" s="140"/>
      <c r="M449" s="140"/>
      <c r="N449" s="140"/>
      <c r="O449" s="140"/>
      <c r="P449" s="140"/>
      <c r="Q449" s="140"/>
      <c r="R449" s="140"/>
      <c r="S449" s="140"/>
      <c r="T449" s="140"/>
      <c r="U449" s="140"/>
      <c r="V449" s="140"/>
      <c r="W449" s="140"/>
      <c r="X449" s="141"/>
    </row>
    <row r="450" spans="3:24" s="4" customFormat="1">
      <c r="C450" s="140"/>
      <c r="D450" s="140"/>
      <c r="E450" s="140"/>
      <c r="F450" s="141"/>
      <c r="H450" s="140"/>
      <c r="I450" s="140"/>
      <c r="J450" s="140"/>
      <c r="K450" s="140"/>
      <c r="L450" s="140"/>
      <c r="M450" s="140"/>
      <c r="N450" s="140"/>
      <c r="O450" s="140"/>
      <c r="P450" s="140"/>
      <c r="Q450" s="140"/>
      <c r="R450" s="140"/>
      <c r="S450" s="140"/>
      <c r="T450" s="140"/>
      <c r="U450" s="140"/>
      <c r="V450" s="140"/>
      <c r="W450" s="140"/>
      <c r="X450" s="141"/>
    </row>
    <row r="451" spans="3:24" s="4" customFormat="1">
      <c r="C451" s="140"/>
      <c r="D451" s="140"/>
      <c r="E451" s="140"/>
      <c r="F451" s="141"/>
      <c r="H451" s="140"/>
      <c r="I451" s="140"/>
      <c r="J451" s="140"/>
      <c r="K451" s="140"/>
      <c r="L451" s="140"/>
      <c r="M451" s="140"/>
      <c r="N451" s="140"/>
      <c r="O451" s="140"/>
      <c r="P451" s="140"/>
      <c r="Q451" s="140"/>
      <c r="R451" s="140"/>
      <c r="S451" s="140"/>
      <c r="T451" s="140"/>
      <c r="U451" s="140"/>
      <c r="V451" s="140"/>
      <c r="W451" s="140"/>
      <c r="X451" s="141"/>
    </row>
    <row r="452" spans="3:24" s="4" customFormat="1">
      <c r="C452" s="140"/>
      <c r="D452" s="140"/>
      <c r="E452" s="140"/>
      <c r="F452" s="141"/>
      <c r="H452" s="140"/>
      <c r="I452" s="140"/>
      <c r="J452" s="140"/>
      <c r="K452" s="140"/>
      <c r="L452" s="140"/>
      <c r="M452" s="140"/>
      <c r="N452" s="140"/>
      <c r="O452" s="140"/>
      <c r="P452" s="140"/>
      <c r="Q452" s="140"/>
      <c r="R452" s="140"/>
      <c r="S452" s="140"/>
      <c r="T452" s="140"/>
      <c r="U452" s="140"/>
      <c r="V452" s="140"/>
      <c r="W452" s="140"/>
      <c r="X452" s="141"/>
    </row>
    <row r="453" spans="3:24" s="4" customFormat="1">
      <c r="C453" s="140"/>
      <c r="D453" s="140"/>
      <c r="E453" s="140"/>
      <c r="F453" s="141"/>
      <c r="H453" s="140"/>
      <c r="I453" s="140"/>
      <c r="J453" s="140"/>
      <c r="K453" s="140"/>
      <c r="L453" s="140"/>
      <c r="M453" s="140"/>
      <c r="N453" s="140"/>
      <c r="O453" s="140"/>
      <c r="P453" s="140"/>
      <c r="Q453" s="140"/>
      <c r="R453" s="140"/>
      <c r="S453" s="140"/>
      <c r="T453" s="140"/>
      <c r="U453" s="140"/>
      <c r="V453" s="140"/>
      <c r="W453" s="140"/>
      <c r="X453" s="141"/>
    </row>
    <row r="454" spans="3:24" s="4" customFormat="1">
      <c r="C454" s="140"/>
      <c r="D454" s="140"/>
      <c r="E454" s="140"/>
      <c r="F454" s="141"/>
      <c r="H454" s="140"/>
      <c r="I454" s="140"/>
      <c r="J454" s="140"/>
      <c r="K454" s="140"/>
      <c r="L454" s="140"/>
      <c r="M454" s="140"/>
      <c r="N454" s="140"/>
      <c r="O454" s="140"/>
      <c r="P454" s="140"/>
      <c r="Q454" s="140"/>
      <c r="R454" s="140"/>
      <c r="S454" s="140"/>
      <c r="T454" s="140"/>
      <c r="U454" s="140"/>
      <c r="V454" s="140"/>
      <c r="W454" s="140"/>
      <c r="X454" s="141"/>
    </row>
    <row r="455" spans="3:24" s="4" customFormat="1">
      <c r="C455" s="140"/>
      <c r="D455" s="140"/>
      <c r="E455" s="140"/>
      <c r="F455" s="141"/>
      <c r="H455" s="140"/>
      <c r="I455" s="140"/>
      <c r="J455" s="140"/>
      <c r="K455" s="140"/>
      <c r="L455" s="140"/>
      <c r="M455" s="140"/>
      <c r="N455" s="140"/>
      <c r="O455" s="140"/>
      <c r="P455" s="140"/>
      <c r="Q455" s="140"/>
      <c r="R455" s="140"/>
      <c r="S455" s="140"/>
      <c r="T455" s="140"/>
      <c r="U455" s="140"/>
      <c r="V455" s="140"/>
      <c r="W455" s="140"/>
      <c r="X455" s="141"/>
    </row>
    <row r="456" spans="3:24" s="4" customFormat="1">
      <c r="C456" s="140"/>
      <c r="D456" s="140"/>
      <c r="E456" s="140"/>
      <c r="F456" s="141"/>
      <c r="H456" s="140"/>
      <c r="I456" s="140"/>
      <c r="J456" s="140"/>
      <c r="K456" s="140"/>
      <c r="L456" s="140"/>
      <c r="M456" s="140"/>
      <c r="N456" s="140"/>
      <c r="O456" s="140"/>
      <c r="P456" s="140"/>
      <c r="Q456" s="140"/>
      <c r="R456" s="140"/>
      <c r="S456" s="140"/>
      <c r="T456" s="140"/>
      <c r="U456" s="140"/>
      <c r="V456" s="140"/>
      <c r="W456" s="140"/>
      <c r="X456" s="141"/>
    </row>
    <row r="457" spans="3:24" s="4" customFormat="1">
      <c r="C457" s="140"/>
      <c r="D457" s="140"/>
      <c r="E457" s="140"/>
      <c r="F457" s="141"/>
      <c r="H457" s="140"/>
      <c r="I457" s="140"/>
      <c r="J457" s="140"/>
      <c r="K457" s="140"/>
      <c r="L457" s="140"/>
      <c r="M457" s="140"/>
      <c r="N457" s="140"/>
      <c r="O457" s="140"/>
      <c r="P457" s="140"/>
      <c r="Q457" s="140"/>
      <c r="R457" s="140"/>
      <c r="S457" s="140"/>
      <c r="T457" s="140"/>
      <c r="U457" s="140"/>
      <c r="V457" s="140"/>
      <c r="W457" s="140"/>
      <c r="X457" s="141"/>
    </row>
    <row r="458" spans="3:24" s="4" customFormat="1">
      <c r="C458" s="140"/>
      <c r="D458" s="140"/>
      <c r="E458" s="140"/>
      <c r="F458" s="141"/>
      <c r="H458" s="140"/>
      <c r="I458" s="140"/>
      <c r="J458" s="140"/>
      <c r="K458" s="140"/>
      <c r="L458" s="140"/>
      <c r="M458" s="140"/>
      <c r="N458" s="140"/>
      <c r="O458" s="140"/>
      <c r="P458" s="140"/>
      <c r="Q458" s="140"/>
      <c r="R458" s="140"/>
      <c r="S458" s="140"/>
      <c r="T458" s="140"/>
      <c r="U458" s="140"/>
      <c r="V458" s="140"/>
      <c r="W458" s="140"/>
      <c r="X458" s="141"/>
    </row>
    <row r="459" spans="3:24" s="4" customFormat="1">
      <c r="C459" s="140"/>
      <c r="D459" s="140"/>
      <c r="E459" s="140"/>
      <c r="F459" s="141"/>
      <c r="H459" s="140"/>
      <c r="I459" s="140"/>
      <c r="J459" s="140"/>
      <c r="K459" s="140"/>
      <c r="L459" s="140"/>
      <c r="M459" s="140"/>
      <c r="N459" s="140"/>
      <c r="O459" s="140"/>
      <c r="P459" s="140"/>
      <c r="Q459" s="140"/>
      <c r="R459" s="140"/>
      <c r="S459" s="140"/>
      <c r="T459" s="140"/>
      <c r="U459" s="140"/>
      <c r="V459" s="140"/>
      <c r="W459" s="140"/>
      <c r="X459" s="141"/>
    </row>
    <row r="460" spans="3:24" s="4" customFormat="1">
      <c r="C460" s="140"/>
      <c r="D460" s="140"/>
      <c r="E460" s="140"/>
      <c r="F460" s="141"/>
      <c r="H460" s="140"/>
      <c r="I460" s="140"/>
      <c r="J460" s="140"/>
      <c r="K460" s="140"/>
      <c r="L460" s="140"/>
      <c r="M460" s="140"/>
      <c r="N460" s="140"/>
      <c r="O460" s="140"/>
      <c r="P460" s="140"/>
      <c r="Q460" s="140"/>
      <c r="R460" s="140"/>
      <c r="S460" s="140"/>
      <c r="T460" s="140"/>
      <c r="U460" s="140"/>
      <c r="V460" s="140"/>
      <c r="W460" s="140"/>
      <c r="X460" s="141"/>
    </row>
    <row r="461" spans="3:24" s="4" customFormat="1">
      <c r="C461" s="140"/>
      <c r="D461" s="140"/>
      <c r="E461" s="140"/>
      <c r="F461" s="141"/>
      <c r="H461" s="140"/>
      <c r="I461" s="140"/>
      <c r="J461" s="140"/>
      <c r="K461" s="140"/>
      <c r="L461" s="140"/>
      <c r="M461" s="140"/>
      <c r="N461" s="140"/>
      <c r="O461" s="140"/>
      <c r="P461" s="140"/>
      <c r="Q461" s="140"/>
      <c r="R461" s="140"/>
      <c r="S461" s="140"/>
      <c r="T461" s="140"/>
      <c r="U461" s="140"/>
      <c r="V461" s="140"/>
      <c r="W461" s="140"/>
      <c r="X461" s="141"/>
    </row>
    <row r="462" spans="3:24" s="4" customFormat="1">
      <c r="C462" s="140"/>
      <c r="D462" s="140"/>
      <c r="E462" s="140"/>
      <c r="F462" s="141"/>
      <c r="H462" s="140"/>
      <c r="I462" s="140"/>
      <c r="J462" s="140"/>
      <c r="K462" s="140"/>
      <c r="L462" s="140"/>
      <c r="M462" s="140"/>
      <c r="N462" s="140"/>
      <c r="O462" s="140"/>
      <c r="P462" s="140"/>
      <c r="Q462" s="140"/>
      <c r="R462" s="140"/>
      <c r="S462" s="140"/>
      <c r="T462" s="140"/>
      <c r="U462" s="140"/>
      <c r="V462" s="140"/>
      <c r="W462" s="140"/>
      <c r="X462" s="141"/>
    </row>
    <row r="463" spans="3:24" s="4" customFormat="1">
      <c r="C463" s="140"/>
      <c r="D463" s="140"/>
      <c r="E463" s="140"/>
      <c r="F463" s="141"/>
      <c r="H463" s="140"/>
      <c r="I463" s="140"/>
      <c r="J463" s="140"/>
      <c r="K463" s="140"/>
      <c r="L463" s="140"/>
      <c r="M463" s="140"/>
      <c r="N463" s="140"/>
      <c r="O463" s="140"/>
      <c r="P463" s="140"/>
      <c r="Q463" s="140"/>
      <c r="R463" s="140"/>
      <c r="S463" s="140"/>
      <c r="T463" s="140"/>
      <c r="U463" s="140"/>
      <c r="V463" s="140"/>
      <c r="W463" s="140"/>
      <c r="X463" s="141"/>
    </row>
    <row r="464" spans="3:24" s="4" customFormat="1">
      <c r="C464" s="140"/>
      <c r="D464" s="140"/>
      <c r="E464" s="140"/>
      <c r="F464" s="141"/>
      <c r="H464" s="140"/>
      <c r="I464" s="140"/>
      <c r="J464" s="140"/>
      <c r="K464" s="140"/>
      <c r="L464" s="140"/>
      <c r="M464" s="140"/>
      <c r="N464" s="140"/>
      <c r="O464" s="140"/>
      <c r="P464" s="140"/>
      <c r="Q464" s="140"/>
      <c r="R464" s="140"/>
      <c r="S464" s="140"/>
      <c r="T464" s="140"/>
      <c r="U464" s="140"/>
      <c r="V464" s="140"/>
      <c r="W464" s="140"/>
      <c r="X464" s="141"/>
    </row>
    <row r="465" spans="3:24" s="4" customFormat="1">
      <c r="C465" s="140"/>
      <c r="D465" s="140"/>
      <c r="E465" s="140"/>
      <c r="F465" s="141"/>
      <c r="H465" s="140"/>
      <c r="I465" s="140"/>
      <c r="J465" s="140"/>
      <c r="K465" s="140"/>
      <c r="L465" s="140"/>
      <c r="M465" s="140"/>
      <c r="N465" s="140"/>
      <c r="O465" s="140"/>
      <c r="P465" s="140"/>
      <c r="Q465" s="140"/>
      <c r="R465" s="140"/>
      <c r="S465" s="140"/>
      <c r="T465" s="140"/>
      <c r="U465" s="140"/>
      <c r="V465" s="140"/>
      <c r="W465" s="140"/>
      <c r="X465" s="141"/>
    </row>
    <row r="466" spans="3:24" s="4" customFormat="1">
      <c r="C466" s="140"/>
      <c r="D466" s="140"/>
      <c r="E466" s="140"/>
      <c r="F466" s="141"/>
      <c r="H466" s="140"/>
      <c r="I466" s="140"/>
      <c r="J466" s="140"/>
      <c r="K466" s="140"/>
      <c r="L466" s="140"/>
      <c r="M466" s="140"/>
      <c r="N466" s="140"/>
      <c r="O466" s="140"/>
      <c r="P466" s="140"/>
      <c r="Q466" s="140"/>
      <c r="R466" s="140"/>
      <c r="S466" s="140"/>
      <c r="T466" s="140"/>
      <c r="U466" s="140"/>
      <c r="V466" s="140"/>
      <c r="W466" s="140"/>
      <c r="X466" s="141"/>
    </row>
    <row r="467" spans="3:24" s="4" customFormat="1">
      <c r="C467" s="140"/>
      <c r="D467" s="140"/>
      <c r="E467" s="140"/>
      <c r="F467" s="141"/>
      <c r="H467" s="140"/>
      <c r="I467" s="140"/>
      <c r="J467" s="140"/>
      <c r="K467" s="140"/>
      <c r="L467" s="140"/>
      <c r="M467" s="140"/>
      <c r="N467" s="140"/>
      <c r="O467" s="140"/>
      <c r="P467" s="140"/>
      <c r="Q467" s="140"/>
      <c r="R467" s="140"/>
      <c r="S467" s="140"/>
      <c r="T467" s="140"/>
      <c r="U467" s="140"/>
      <c r="V467" s="140"/>
      <c r="W467" s="140"/>
      <c r="X467" s="141"/>
    </row>
    <row r="468" spans="3:24" s="4" customFormat="1">
      <c r="C468" s="140"/>
      <c r="D468" s="140"/>
      <c r="E468" s="140"/>
      <c r="F468" s="141"/>
      <c r="H468" s="140"/>
      <c r="I468" s="140"/>
      <c r="J468" s="140"/>
      <c r="K468" s="140"/>
      <c r="L468" s="140"/>
      <c r="M468" s="140"/>
      <c r="N468" s="140"/>
      <c r="O468" s="140"/>
      <c r="P468" s="140"/>
      <c r="Q468" s="140"/>
      <c r="R468" s="140"/>
      <c r="S468" s="140"/>
      <c r="T468" s="140"/>
      <c r="U468" s="140"/>
      <c r="V468" s="140"/>
      <c r="W468" s="140"/>
      <c r="X468" s="141"/>
    </row>
    <row r="469" spans="3:24" s="4" customFormat="1">
      <c r="C469" s="140"/>
      <c r="D469" s="140"/>
      <c r="E469" s="140"/>
      <c r="F469" s="141"/>
      <c r="H469" s="140"/>
      <c r="I469" s="140"/>
      <c r="J469" s="140"/>
      <c r="K469" s="140"/>
      <c r="L469" s="140"/>
      <c r="M469" s="140"/>
      <c r="N469" s="140"/>
      <c r="O469" s="140"/>
      <c r="P469" s="140"/>
      <c r="Q469" s="140"/>
      <c r="R469" s="140"/>
      <c r="S469" s="140"/>
      <c r="T469" s="140"/>
      <c r="U469" s="140"/>
      <c r="V469" s="140"/>
      <c r="W469" s="140"/>
      <c r="X469" s="141"/>
    </row>
    <row r="470" spans="3:24" s="4" customFormat="1">
      <c r="C470" s="140"/>
      <c r="D470" s="140"/>
      <c r="E470" s="140"/>
      <c r="F470" s="141"/>
      <c r="H470" s="140"/>
      <c r="I470" s="140"/>
      <c r="J470" s="140"/>
      <c r="K470" s="140"/>
      <c r="L470" s="140"/>
      <c r="M470" s="140"/>
      <c r="N470" s="140"/>
      <c r="O470" s="140"/>
      <c r="P470" s="140"/>
      <c r="Q470" s="140"/>
      <c r="R470" s="140"/>
      <c r="S470" s="140"/>
      <c r="T470" s="140"/>
      <c r="U470" s="140"/>
      <c r="V470" s="140"/>
      <c r="W470" s="140"/>
      <c r="X470" s="141"/>
    </row>
    <row r="471" spans="3:24" s="4" customFormat="1">
      <c r="C471" s="140"/>
      <c r="D471" s="140"/>
      <c r="E471" s="140"/>
      <c r="F471" s="141"/>
      <c r="H471" s="140"/>
      <c r="I471" s="140"/>
      <c r="J471" s="140"/>
      <c r="K471" s="140"/>
      <c r="L471" s="140"/>
      <c r="M471" s="140"/>
      <c r="N471" s="140"/>
      <c r="O471" s="140"/>
      <c r="P471" s="140"/>
      <c r="Q471" s="140"/>
      <c r="R471" s="140"/>
      <c r="S471" s="140"/>
      <c r="T471" s="140"/>
      <c r="U471" s="140"/>
      <c r="V471" s="140"/>
      <c r="W471" s="140"/>
      <c r="X471" s="141"/>
    </row>
    <row r="472" spans="3:24" s="4" customFormat="1">
      <c r="C472" s="140"/>
      <c r="D472" s="140"/>
      <c r="E472" s="140"/>
      <c r="F472" s="141"/>
      <c r="H472" s="140"/>
      <c r="I472" s="140"/>
      <c r="J472" s="140"/>
      <c r="K472" s="140"/>
      <c r="L472" s="140"/>
      <c r="M472" s="140"/>
      <c r="N472" s="140"/>
      <c r="O472" s="140"/>
      <c r="P472" s="140"/>
      <c r="Q472" s="140"/>
      <c r="R472" s="140"/>
      <c r="S472" s="140"/>
      <c r="T472" s="140"/>
      <c r="U472" s="140"/>
      <c r="V472" s="140"/>
      <c r="W472" s="140"/>
      <c r="X472" s="141"/>
    </row>
    <row r="473" spans="3:24" s="4" customFormat="1">
      <c r="C473" s="140"/>
      <c r="D473" s="140"/>
      <c r="E473" s="140"/>
      <c r="F473" s="141"/>
      <c r="H473" s="140"/>
      <c r="I473" s="140"/>
      <c r="J473" s="140"/>
      <c r="K473" s="140"/>
      <c r="L473" s="140"/>
      <c r="M473" s="140"/>
      <c r="N473" s="140"/>
      <c r="O473" s="140"/>
      <c r="P473" s="140"/>
      <c r="Q473" s="140"/>
      <c r="R473" s="140"/>
      <c r="S473" s="140"/>
      <c r="T473" s="140"/>
      <c r="U473" s="140"/>
      <c r="V473" s="140"/>
      <c r="W473" s="140"/>
      <c r="X473" s="141"/>
    </row>
    <row r="474" spans="3:24" s="4" customFormat="1">
      <c r="C474" s="140"/>
      <c r="D474" s="140"/>
      <c r="E474" s="140"/>
      <c r="F474" s="141"/>
      <c r="H474" s="140"/>
      <c r="I474" s="140"/>
      <c r="J474" s="140"/>
      <c r="K474" s="140"/>
      <c r="L474" s="140"/>
      <c r="M474" s="140"/>
      <c r="N474" s="140"/>
      <c r="O474" s="140"/>
      <c r="P474" s="140"/>
      <c r="Q474" s="140"/>
      <c r="R474" s="140"/>
      <c r="S474" s="140"/>
      <c r="T474" s="140"/>
      <c r="U474" s="140"/>
      <c r="V474" s="140"/>
      <c r="W474" s="140"/>
      <c r="X474" s="141"/>
    </row>
    <row r="475" spans="3:24" s="4" customFormat="1">
      <c r="C475" s="140"/>
      <c r="D475" s="140"/>
      <c r="E475" s="140"/>
      <c r="F475" s="141"/>
      <c r="H475" s="140"/>
      <c r="I475" s="140"/>
      <c r="J475" s="140"/>
      <c r="K475" s="140"/>
      <c r="L475" s="140"/>
      <c r="M475" s="140"/>
      <c r="N475" s="140"/>
      <c r="O475" s="140"/>
      <c r="P475" s="140"/>
      <c r="Q475" s="140"/>
      <c r="R475" s="140"/>
      <c r="S475" s="140"/>
      <c r="T475" s="140"/>
      <c r="U475" s="140"/>
      <c r="V475" s="140"/>
      <c r="W475" s="140"/>
      <c r="X475" s="141"/>
    </row>
    <row r="476" spans="3:24" s="4" customFormat="1">
      <c r="C476" s="140"/>
      <c r="D476" s="140"/>
      <c r="E476" s="140"/>
      <c r="F476" s="141"/>
      <c r="H476" s="140"/>
      <c r="I476" s="140"/>
      <c r="J476" s="140"/>
      <c r="K476" s="140"/>
      <c r="L476" s="140"/>
      <c r="M476" s="140"/>
      <c r="N476" s="140"/>
      <c r="O476" s="140"/>
      <c r="P476" s="140"/>
      <c r="Q476" s="140"/>
      <c r="R476" s="140"/>
      <c r="S476" s="140"/>
      <c r="T476" s="140"/>
      <c r="U476" s="140"/>
      <c r="V476" s="140"/>
      <c r="W476" s="140"/>
      <c r="X476" s="141"/>
    </row>
    <row r="477" spans="3:24" s="4" customFormat="1">
      <c r="C477" s="140"/>
      <c r="D477" s="140"/>
      <c r="E477" s="140"/>
      <c r="F477" s="141"/>
      <c r="H477" s="140"/>
      <c r="I477" s="140"/>
      <c r="J477" s="140"/>
      <c r="K477" s="140"/>
      <c r="L477" s="140"/>
      <c r="M477" s="140"/>
      <c r="N477" s="140"/>
      <c r="O477" s="140"/>
      <c r="P477" s="140"/>
      <c r="Q477" s="140"/>
      <c r="R477" s="140"/>
      <c r="S477" s="140"/>
      <c r="T477" s="140"/>
      <c r="U477" s="140"/>
      <c r="V477" s="140"/>
      <c r="W477" s="140"/>
      <c r="X477" s="141"/>
    </row>
    <row r="478" spans="3:24" s="4" customFormat="1">
      <c r="C478" s="140"/>
      <c r="D478" s="140"/>
      <c r="E478" s="140"/>
      <c r="F478" s="141"/>
      <c r="H478" s="140"/>
      <c r="I478" s="140"/>
      <c r="J478" s="140"/>
      <c r="K478" s="140"/>
      <c r="L478" s="140"/>
      <c r="M478" s="140"/>
      <c r="N478" s="140"/>
      <c r="O478" s="140"/>
      <c r="P478" s="140"/>
      <c r="Q478" s="140"/>
      <c r="R478" s="140"/>
      <c r="S478" s="140"/>
      <c r="T478" s="140"/>
      <c r="U478" s="140"/>
      <c r="V478" s="140"/>
      <c r="W478" s="140"/>
      <c r="X478" s="141"/>
    </row>
    <row r="479" spans="3:24" s="4" customFormat="1">
      <c r="C479" s="140"/>
      <c r="D479" s="140"/>
      <c r="E479" s="140"/>
      <c r="F479" s="141"/>
      <c r="H479" s="140"/>
      <c r="I479" s="140"/>
      <c r="J479" s="140"/>
      <c r="K479" s="140"/>
      <c r="L479" s="140"/>
      <c r="M479" s="140"/>
      <c r="N479" s="140"/>
      <c r="O479" s="140"/>
      <c r="P479" s="140"/>
      <c r="Q479" s="140"/>
      <c r="R479" s="140"/>
      <c r="S479" s="140"/>
      <c r="T479" s="140"/>
      <c r="U479" s="140"/>
      <c r="V479" s="140"/>
      <c r="W479" s="140"/>
      <c r="X479" s="141"/>
    </row>
    <row r="480" spans="3:24" s="4" customFormat="1">
      <c r="C480" s="140"/>
      <c r="D480" s="140"/>
      <c r="E480" s="140"/>
      <c r="F480" s="141"/>
      <c r="H480" s="140"/>
      <c r="I480" s="140"/>
      <c r="J480" s="140"/>
      <c r="K480" s="140"/>
      <c r="L480" s="140"/>
      <c r="M480" s="140"/>
      <c r="N480" s="140"/>
      <c r="O480" s="140"/>
      <c r="P480" s="140"/>
      <c r="Q480" s="140"/>
      <c r="R480" s="140"/>
      <c r="S480" s="140"/>
      <c r="T480" s="140"/>
      <c r="U480" s="140"/>
      <c r="V480" s="140"/>
      <c r="W480" s="140"/>
      <c r="X480" s="141"/>
    </row>
    <row r="481" spans="3:24" s="4" customFormat="1">
      <c r="C481" s="140"/>
      <c r="D481" s="140"/>
      <c r="E481" s="140"/>
      <c r="F481" s="141"/>
      <c r="H481" s="140"/>
      <c r="I481" s="140"/>
      <c r="J481" s="140"/>
      <c r="K481" s="140"/>
      <c r="L481" s="140"/>
      <c r="M481" s="140"/>
      <c r="N481" s="140"/>
      <c r="O481" s="140"/>
      <c r="P481" s="140"/>
      <c r="Q481" s="140"/>
      <c r="R481" s="140"/>
      <c r="S481" s="140"/>
      <c r="T481" s="140"/>
      <c r="U481" s="140"/>
      <c r="V481" s="140"/>
      <c r="W481" s="140"/>
      <c r="X481" s="141"/>
    </row>
    <row r="482" spans="3:24" s="4" customFormat="1">
      <c r="C482" s="140"/>
      <c r="D482" s="140"/>
      <c r="E482" s="140"/>
      <c r="F482" s="141"/>
      <c r="H482" s="140"/>
      <c r="I482" s="140"/>
      <c r="J482" s="140"/>
      <c r="K482" s="140"/>
      <c r="L482" s="140"/>
      <c r="M482" s="140"/>
      <c r="N482" s="140"/>
      <c r="O482" s="140"/>
      <c r="P482" s="140"/>
      <c r="Q482" s="140"/>
      <c r="R482" s="140"/>
      <c r="S482" s="140"/>
      <c r="T482" s="140"/>
      <c r="U482" s="140"/>
      <c r="V482" s="140"/>
      <c r="W482" s="140"/>
      <c r="X482" s="141"/>
    </row>
    <row r="483" spans="3:24" s="4" customFormat="1">
      <c r="C483" s="140"/>
      <c r="D483" s="140"/>
      <c r="E483" s="140"/>
      <c r="F483" s="141"/>
      <c r="H483" s="140"/>
      <c r="I483" s="140"/>
      <c r="J483" s="140"/>
      <c r="K483" s="140"/>
      <c r="L483" s="140"/>
      <c r="M483" s="140"/>
      <c r="N483" s="140"/>
      <c r="O483" s="140"/>
      <c r="P483" s="140"/>
      <c r="Q483" s="140"/>
      <c r="R483" s="140"/>
      <c r="S483" s="140"/>
      <c r="T483" s="140"/>
      <c r="U483" s="140"/>
      <c r="V483" s="140"/>
      <c r="W483" s="140"/>
      <c r="X483" s="141"/>
    </row>
    <row r="484" spans="3:24" s="4" customFormat="1">
      <c r="C484" s="140"/>
      <c r="D484" s="140"/>
      <c r="E484" s="140"/>
      <c r="F484" s="141"/>
      <c r="H484" s="140"/>
      <c r="I484" s="140"/>
      <c r="J484" s="140"/>
      <c r="K484" s="140"/>
      <c r="L484" s="140"/>
      <c r="M484" s="140"/>
      <c r="N484" s="140"/>
      <c r="O484" s="140"/>
      <c r="P484" s="140"/>
      <c r="Q484" s="140"/>
      <c r="R484" s="140"/>
      <c r="S484" s="140"/>
      <c r="T484" s="140"/>
      <c r="U484" s="140"/>
      <c r="V484" s="140"/>
      <c r="W484" s="140"/>
      <c r="X484" s="141"/>
    </row>
    <row r="485" spans="3:24" s="4" customFormat="1">
      <c r="C485" s="140"/>
      <c r="D485" s="140"/>
      <c r="E485" s="140"/>
      <c r="F485" s="141"/>
      <c r="H485" s="140"/>
      <c r="I485" s="140"/>
      <c r="J485" s="140"/>
      <c r="K485" s="140"/>
      <c r="L485" s="140"/>
      <c r="M485" s="140"/>
      <c r="N485" s="140"/>
      <c r="O485" s="140"/>
      <c r="P485" s="140"/>
      <c r="Q485" s="140"/>
      <c r="R485" s="140"/>
      <c r="S485" s="140"/>
      <c r="T485" s="140"/>
      <c r="U485" s="140"/>
      <c r="V485" s="140"/>
      <c r="W485" s="140"/>
      <c r="X485" s="141"/>
    </row>
    <row r="486" spans="3:24" s="4" customFormat="1">
      <c r="C486" s="140"/>
      <c r="D486" s="140"/>
      <c r="E486" s="140"/>
      <c r="F486" s="141"/>
      <c r="H486" s="140"/>
      <c r="I486" s="140"/>
      <c r="J486" s="140"/>
      <c r="K486" s="140"/>
      <c r="L486" s="140"/>
      <c r="M486" s="140"/>
      <c r="N486" s="140"/>
      <c r="O486" s="140"/>
      <c r="P486" s="140"/>
      <c r="Q486" s="140"/>
      <c r="R486" s="140"/>
      <c r="S486" s="140"/>
      <c r="T486" s="140"/>
      <c r="U486" s="140"/>
      <c r="V486" s="140"/>
      <c r="W486" s="140"/>
      <c r="X486" s="141"/>
    </row>
    <row r="487" spans="3:24" s="4" customFormat="1">
      <c r="C487" s="140"/>
      <c r="D487" s="140"/>
      <c r="E487" s="140"/>
      <c r="F487" s="141"/>
      <c r="H487" s="140"/>
      <c r="I487" s="140"/>
      <c r="J487" s="140"/>
      <c r="K487" s="140"/>
      <c r="L487" s="140"/>
      <c r="M487" s="140"/>
      <c r="N487" s="140"/>
      <c r="O487" s="140"/>
      <c r="P487" s="140"/>
      <c r="Q487" s="140"/>
      <c r="R487" s="140"/>
      <c r="S487" s="140"/>
      <c r="T487" s="140"/>
      <c r="U487" s="140"/>
      <c r="V487" s="140"/>
      <c r="W487" s="140"/>
      <c r="X487" s="141"/>
    </row>
    <row r="488" spans="3:24" s="4" customFormat="1">
      <c r="C488" s="140"/>
      <c r="D488" s="140"/>
      <c r="E488" s="140"/>
      <c r="F488" s="141"/>
      <c r="H488" s="140"/>
      <c r="I488" s="140"/>
      <c r="J488" s="140"/>
      <c r="K488" s="140"/>
      <c r="L488" s="140"/>
      <c r="M488" s="140"/>
      <c r="N488" s="140"/>
      <c r="O488" s="140"/>
      <c r="P488" s="140"/>
      <c r="Q488" s="140"/>
      <c r="R488" s="140"/>
      <c r="S488" s="140"/>
      <c r="T488" s="140"/>
      <c r="U488" s="140"/>
      <c r="V488" s="140"/>
      <c r="W488" s="140"/>
      <c r="X488" s="141"/>
    </row>
    <row r="489" spans="3:24" s="4" customFormat="1">
      <c r="C489" s="140"/>
      <c r="D489" s="140"/>
      <c r="E489" s="140"/>
      <c r="F489" s="141"/>
      <c r="H489" s="140"/>
      <c r="I489" s="140"/>
      <c r="J489" s="140"/>
      <c r="K489" s="140"/>
      <c r="L489" s="140"/>
      <c r="M489" s="140"/>
      <c r="N489" s="140"/>
      <c r="O489" s="140"/>
      <c r="P489" s="140"/>
      <c r="Q489" s="140"/>
      <c r="R489" s="140"/>
      <c r="S489" s="140"/>
      <c r="T489" s="140"/>
      <c r="U489" s="140"/>
      <c r="V489" s="140"/>
      <c r="W489" s="140"/>
      <c r="X489" s="141"/>
    </row>
    <row r="490" spans="3:24" s="4" customFormat="1">
      <c r="C490" s="140"/>
      <c r="D490" s="140"/>
      <c r="E490" s="140"/>
      <c r="F490" s="141"/>
      <c r="H490" s="140"/>
      <c r="I490" s="140"/>
      <c r="J490" s="140"/>
      <c r="K490" s="140"/>
      <c r="L490" s="140"/>
      <c r="M490" s="140"/>
      <c r="N490" s="140"/>
      <c r="O490" s="140"/>
      <c r="P490" s="140"/>
      <c r="Q490" s="140"/>
      <c r="R490" s="140"/>
      <c r="S490" s="140"/>
      <c r="T490" s="140"/>
      <c r="U490" s="140"/>
      <c r="V490" s="140"/>
      <c r="W490" s="140"/>
      <c r="X490" s="141"/>
    </row>
    <row r="491" spans="3:24" s="4" customFormat="1">
      <c r="C491" s="140"/>
      <c r="D491" s="140"/>
      <c r="E491" s="140"/>
      <c r="F491" s="141"/>
      <c r="H491" s="140"/>
      <c r="I491" s="140"/>
      <c r="J491" s="140"/>
      <c r="K491" s="140"/>
      <c r="L491" s="140"/>
      <c r="M491" s="140"/>
      <c r="N491" s="140"/>
      <c r="O491" s="140"/>
      <c r="P491" s="140"/>
      <c r="Q491" s="140"/>
      <c r="R491" s="140"/>
      <c r="S491" s="140"/>
      <c r="T491" s="140"/>
      <c r="U491" s="140"/>
      <c r="V491" s="140"/>
      <c r="W491" s="140"/>
      <c r="X491" s="141"/>
    </row>
    <row r="492" spans="3:24" s="4" customFormat="1">
      <c r="C492" s="140"/>
      <c r="D492" s="140"/>
      <c r="E492" s="140"/>
      <c r="F492" s="141"/>
      <c r="H492" s="140"/>
      <c r="I492" s="140"/>
      <c r="J492" s="140"/>
      <c r="K492" s="140"/>
      <c r="L492" s="140"/>
      <c r="M492" s="140"/>
      <c r="N492" s="140"/>
      <c r="O492" s="140"/>
      <c r="P492" s="140"/>
      <c r="Q492" s="140"/>
      <c r="R492" s="140"/>
      <c r="S492" s="140"/>
      <c r="T492" s="140"/>
      <c r="U492" s="140"/>
      <c r="V492" s="140"/>
      <c r="W492" s="140"/>
      <c r="X492" s="141"/>
    </row>
    <row r="493" spans="3:24" s="4" customFormat="1">
      <c r="C493" s="140"/>
      <c r="D493" s="140"/>
      <c r="E493" s="140"/>
      <c r="F493" s="141"/>
      <c r="H493" s="140"/>
      <c r="I493" s="140"/>
      <c r="J493" s="140"/>
      <c r="K493" s="140"/>
      <c r="L493" s="140"/>
      <c r="M493" s="140"/>
      <c r="N493" s="140"/>
      <c r="O493" s="140"/>
      <c r="P493" s="140"/>
      <c r="Q493" s="140"/>
      <c r="R493" s="140"/>
      <c r="S493" s="140"/>
      <c r="T493" s="140"/>
      <c r="U493" s="140"/>
      <c r="V493" s="140"/>
      <c r="W493" s="140"/>
      <c r="X493" s="141"/>
    </row>
    <row r="494" spans="3:24" s="4" customFormat="1">
      <c r="C494" s="140"/>
      <c r="D494" s="140"/>
      <c r="E494" s="140"/>
      <c r="F494" s="141"/>
      <c r="H494" s="140"/>
      <c r="I494" s="140"/>
      <c r="J494" s="140"/>
      <c r="K494" s="140"/>
      <c r="L494" s="140"/>
      <c r="M494" s="140"/>
      <c r="N494" s="140"/>
      <c r="O494" s="140"/>
      <c r="P494" s="140"/>
      <c r="Q494" s="140"/>
      <c r="R494" s="140"/>
      <c r="S494" s="140"/>
      <c r="T494" s="140"/>
      <c r="U494" s="140"/>
      <c r="V494" s="140"/>
      <c r="W494" s="140"/>
      <c r="X494" s="141"/>
    </row>
    <row r="495" spans="3:24" s="4" customFormat="1">
      <c r="C495" s="140"/>
      <c r="D495" s="140"/>
      <c r="E495" s="140"/>
      <c r="F495" s="141"/>
      <c r="H495" s="140"/>
      <c r="I495" s="140"/>
      <c r="J495" s="140"/>
      <c r="K495" s="140"/>
      <c r="L495" s="140"/>
      <c r="M495" s="140"/>
      <c r="N495" s="140"/>
      <c r="O495" s="140"/>
      <c r="P495" s="140"/>
      <c r="Q495" s="140"/>
      <c r="R495" s="140"/>
      <c r="S495" s="140"/>
      <c r="T495" s="140"/>
      <c r="U495" s="140"/>
      <c r="V495" s="140"/>
      <c r="W495" s="140"/>
      <c r="X495" s="141"/>
    </row>
    <row r="496" spans="3:24" s="4" customFormat="1">
      <c r="C496" s="140"/>
      <c r="D496" s="140"/>
      <c r="E496" s="140"/>
      <c r="F496" s="141"/>
      <c r="H496" s="140"/>
      <c r="I496" s="140"/>
      <c r="J496" s="140"/>
      <c r="K496" s="140"/>
      <c r="L496" s="140"/>
      <c r="M496" s="140"/>
      <c r="N496" s="140"/>
      <c r="O496" s="140"/>
      <c r="P496" s="140"/>
      <c r="Q496" s="140"/>
      <c r="R496" s="140"/>
      <c r="S496" s="140"/>
      <c r="T496" s="140"/>
      <c r="U496" s="140"/>
      <c r="V496" s="140"/>
      <c r="W496" s="140"/>
      <c r="X496" s="141"/>
    </row>
    <row r="497" spans="3:24" s="4" customFormat="1">
      <c r="C497" s="140"/>
      <c r="D497" s="140"/>
      <c r="E497" s="140"/>
      <c r="F497" s="141"/>
      <c r="H497" s="140"/>
      <c r="I497" s="140"/>
      <c r="J497" s="140"/>
      <c r="K497" s="140"/>
      <c r="L497" s="140"/>
      <c r="M497" s="140"/>
      <c r="N497" s="140"/>
      <c r="O497" s="140"/>
      <c r="P497" s="140"/>
      <c r="Q497" s="140"/>
      <c r="R497" s="140"/>
      <c r="S497" s="140"/>
      <c r="T497" s="140"/>
      <c r="U497" s="140"/>
      <c r="V497" s="140"/>
      <c r="W497" s="140"/>
      <c r="X497" s="141"/>
    </row>
    <row r="498" spans="3:24" s="4" customFormat="1">
      <c r="C498" s="140"/>
      <c r="D498" s="140"/>
      <c r="E498" s="140"/>
      <c r="F498" s="141"/>
      <c r="H498" s="140"/>
      <c r="I498" s="140"/>
      <c r="J498" s="140"/>
      <c r="K498" s="140"/>
      <c r="L498" s="140"/>
      <c r="M498" s="140"/>
      <c r="N498" s="140"/>
      <c r="O498" s="140"/>
      <c r="P498" s="140"/>
      <c r="Q498" s="140"/>
      <c r="R498" s="140"/>
      <c r="S498" s="140"/>
      <c r="T498" s="140"/>
      <c r="U498" s="140"/>
      <c r="V498" s="140"/>
      <c r="W498" s="140"/>
      <c r="X498" s="141"/>
    </row>
    <row r="499" spans="3:24" s="4" customFormat="1">
      <c r="C499" s="140"/>
      <c r="D499" s="140"/>
      <c r="E499" s="140"/>
      <c r="F499" s="141"/>
      <c r="H499" s="140"/>
      <c r="I499" s="140"/>
      <c r="J499" s="140"/>
      <c r="K499" s="140"/>
      <c r="L499" s="140"/>
      <c r="M499" s="140"/>
      <c r="N499" s="140"/>
      <c r="O499" s="140"/>
      <c r="P499" s="140"/>
      <c r="Q499" s="140"/>
      <c r="R499" s="140"/>
      <c r="S499" s="140"/>
      <c r="T499" s="140"/>
      <c r="U499" s="140"/>
      <c r="V499" s="140"/>
      <c r="W499" s="140"/>
      <c r="X499" s="141"/>
    </row>
    <row r="500" spans="3:24" s="4" customFormat="1">
      <c r="C500" s="140"/>
      <c r="D500" s="140"/>
      <c r="E500" s="140"/>
      <c r="F500" s="141"/>
      <c r="H500" s="140"/>
      <c r="I500" s="140"/>
      <c r="J500" s="140"/>
      <c r="K500" s="140"/>
      <c r="L500" s="140"/>
      <c r="M500" s="140"/>
      <c r="N500" s="140"/>
      <c r="O500" s="140"/>
      <c r="P500" s="140"/>
      <c r="Q500" s="140"/>
      <c r="R500" s="140"/>
      <c r="S500" s="140"/>
      <c r="T500" s="140"/>
      <c r="U500" s="140"/>
      <c r="V500" s="140"/>
      <c r="W500" s="140"/>
      <c r="X500" s="141"/>
    </row>
    <row r="501" spans="3:24" s="4" customFormat="1">
      <c r="C501" s="140"/>
      <c r="D501" s="140"/>
      <c r="E501" s="140"/>
      <c r="F501" s="141"/>
      <c r="H501" s="140"/>
      <c r="I501" s="140"/>
      <c r="J501" s="140"/>
      <c r="K501" s="140"/>
      <c r="L501" s="140"/>
      <c r="M501" s="140"/>
      <c r="N501" s="140"/>
      <c r="O501" s="140"/>
      <c r="P501" s="140"/>
      <c r="Q501" s="140"/>
      <c r="R501" s="140"/>
      <c r="S501" s="140"/>
      <c r="T501" s="140"/>
      <c r="U501" s="140"/>
      <c r="V501" s="140"/>
      <c r="W501" s="140"/>
      <c r="X501" s="141"/>
    </row>
    <row r="502" spans="3:24" s="4" customFormat="1">
      <c r="C502" s="140"/>
      <c r="D502" s="140"/>
      <c r="E502" s="140"/>
      <c r="F502" s="141"/>
      <c r="H502" s="140"/>
      <c r="I502" s="140"/>
      <c r="J502" s="140"/>
      <c r="K502" s="140"/>
      <c r="L502" s="140"/>
      <c r="M502" s="140"/>
      <c r="N502" s="140"/>
      <c r="O502" s="140"/>
      <c r="P502" s="140"/>
      <c r="Q502" s="140"/>
      <c r="R502" s="140"/>
      <c r="S502" s="140"/>
      <c r="T502" s="140"/>
      <c r="U502" s="140"/>
      <c r="V502" s="140"/>
      <c r="W502" s="140"/>
      <c r="X502" s="141"/>
    </row>
    <row r="503" spans="3:24" s="4" customFormat="1">
      <c r="C503" s="140"/>
      <c r="D503" s="140"/>
      <c r="E503" s="140"/>
      <c r="F503" s="141"/>
      <c r="H503" s="140"/>
      <c r="I503" s="140"/>
      <c r="J503" s="140"/>
      <c r="K503" s="140"/>
      <c r="L503" s="140"/>
      <c r="M503" s="140"/>
      <c r="N503" s="140"/>
      <c r="O503" s="140"/>
      <c r="P503" s="140"/>
      <c r="Q503" s="140"/>
      <c r="R503" s="140"/>
      <c r="S503" s="140"/>
      <c r="T503" s="140"/>
      <c r="U503" s="140"/>
      <c r="V503" s="140"/>
      <c r="W503" s="140"/>
      <c r="X503" s="141"/>
    </row>
    <row r="504" spans="3:24" s="4" customFormat="1">
      <c r="C504" s="140"/>
      <c r="D504" s="140"/>
      <c r="E504" s="140"/>
      <c r="F504" s="141"/>
      <c r="H504" s="140"/>
      <c r="I504" s="140"/>
      <c r="J504" s="140"/>
      <c r="K504" s="140"/>
      <c r="L504" s="140"/>
      <c r="M504" s="140"/>
      <c r="N504" s="140"/>
      <c r="O504" s="140"/>
      <c r="P504" s="140"/>
      <c r="Q504" s="140"/>
      <c r="R504" s="140"/>
      <c r="S504" s="140"/>
      <c r="T504" s="140"/>
      <c r="U504" s="140"/>
      <c r="V504" s="140"/>
      <c r="W504" s="140"/>
      <c r="X504" s="141"/>
    </row>
    <row r="505" spans="3:24" s="4" customFormat="1">
      <c r="C505" s="140"/>
      <c r="D505" s="140"/>
      <c r="E505" s="140"/>
      <c r="F505" s="141"/>
      <c r="H505" s="140"/>
      <c r="I505" s="140"/>
      <c r="J505" s="140"/>
      <c r="K505" s="140"/>
      <c r="L505" s="140"/>
      <c r="M505" s="140"/>
      <c r="N505" s="140"/>
      <c r="O505" s="140"/>
      <c r="P505" s="140"/>
      <c r="Q505" s="140"/>
      <c r="R505" s="140"/>
      <c r="S505" s="140"/>
      <c r="T505" s="140"/>
      <c r="U505" s="140"/>
      <c r="V505" s="140"/>
      <c r="W505" s="140"/>
      <c r="X505" s="141"/>
    </row>
    <row r="506" spans="3:24" s="4" customFormat="1">
      <c r="C506" s="140"/>
      <c r="D506" s="140"/>
      <c r="E506" s="140"/>
      <c r="F506" s="141"/>
      <c r="H506" s="140"/>
      <c r="I506" s="140"/>
      <c r="J506" s="140"/>
      <c r="K506" s="140"/>
      <c r="L506" s="140"/>
      <c r="M506" s="140"/>
      <c r="N506" s="140"/>
      <c r="O506" s="140"/>
      <c r="P506" s="140"/>
      <c r="Q506" s="140"/>
      <c r="R506" s="140"/>
      <c r="S506" s="140"/>
      <c r="T506" s="140"/>
      <c r="U506" s="140"/>
      <c r="V506" s="140"/>
      <c r="W506" s="140"/>
      <c r="X506" s="141"/>
    </row>
    <row r="507" spans="3:24" s="4" customFormat="1">
      <c r="C507" s="140"/>
      <c r="D507" s="140"/>
      <c r="E507" s="140"/>
      <c r="F507" s="141"/>
      <c r="H507" s="140"/>
      <c r="I507" s="140"/>
      <c r="J507" s="140"/>
      <c r="K507" s="140"/>
      <c r="L507" s="140"/>
      <c r="M507" s="140"/>
      <c r="N507" s="140"/>
      <c r="O507" s="140"/>
      <c r="P507" s="140"/>
      <c r="Q507" s="140"/>
      <c r="R507" s="140"/>
      <c r="S507" s="140"/>
      <c r="T507" s="140"/>
      <c r="U507" s="140"/>
      <c r="V507" s="140"/>
      <c r="W507" s="140"/>
      <c r="X507" s="141"/>
    </row>
    <row r="508" spans="3:24" s="4" customFormat="1">
      <c r="C508" s="140"/>
      <c r="D508" s="140"/>
      <c r="E508" s="140"/>
      <c r="F508" s="141"/>
      <c r="H508" s="140"/>
      <c r="I508" s="140"/>
      <c r="J508" s="140"/>
      <c r="K508" s="140"/>
      <c r="L508" s="140"/>
      <c r="M508" s="140"/>
      <c r="N508" s="140"/>
      <c r="O508" s="140"/>
      <c r="P508" s="140"/>
      <c r="Q508" s="140"/>
      <c r="R508" s="140"/>
      <c r="S508" s="140"/>
      <c r="T508" s="140"/>
      <c r="U508" s="140"/>
      <c r="V508" s="140"/>
      <c r="W508" s="140"/>
      <c r="X508" s="141"/>
    </row>
    <row r="509" spans="3:24" s="4" customFormat="1">
      <c r="C509" s="140"/>
      <c r="D509" s="140"/>
      <c r="E509" s="140"/>
      <c r="F509" s="141"/>
      <c r="H509" s="140"/>
      <c r="I509" s="140"/>
      <c r="J509" s="140"/>
      <c r="K509" s="140"/>
      <c r="L509" s="140"/>
      <c r="M509" s="140"/>
      <c r="N509" s="140"/>
      <c r="O509" s="140"/>
      <c r="P509" s="140"/>
      <c r="Q509" s="140"/>
      <c r="R509" s="140"/>
      <c r="S509" s="140"/>
      <c r="T509" s="140"/>
      <c r="U509" s="140"/>
      <c r="V509" s="140"/>
      <c r="W509" s="140"/>
      <c r="X509" s="141"/>
    </row>
    <row r="510" spans="3:24" s="4" customFormat="1">
      <c r="C510" s="140"/>
      <c r="D510" s="140"/>
      <c r="E510" s="140"/>
      <c r="F510" s="141"/>
      <c r="H510" s="140"/>
      <c r="I510" s="140"/>
      <c r="J510" s="140"/>
      <c r="K510" s="140"/>
      <c r="L510" s="140"/>
      <c r="M510" s="140"/>
      <c r="N510" s="140"/>
      <c r="O510" s="140"/>
      <c r="P510" s="140"/>
      <c r="Q510" s="140"/>
      <c r="R510" s="140"/>
      <c r="S510" s="140"/>
      <c r="T510" s="140"/>
      <c r="U510" s="140"/>
      <c r="V510" s="140"/>
      <c r="W510" s="140"/>
      <c r="X510" s="141"/>
    </row>
    <row r="511" spans="3:24" s="4" customFormat="1">
      <c r="C511" s="140"/>
      <c r="D511" s="140"/>
      <c r="E511" s="140"/>
      <c r="F511" s="141"/>
      <c r="H511" s="140"/>
      <c r="I511" s="140"/>
      <c r="J511" s="140"/>
      <c r="K511" s="140"/>
      <c r="L511" s="140"/>
      <c r="M511" s="140"/>
      <c r="N511" s="140"/>
      <c r="O511" s="140"/>
      <c r="P511" s="140"/>
      <c r="Q511" s="140"/>
      <c r="R511" s="140"/>
      <c r="S511" s="140"/>
      <c r="T511" s="140"/>
      <c r="U511" s="140"/>
      <c r="V511" s="140"/>
      <c r="W511" s="140"/>
      <c r="X511" s="141"/>
    </row>
    <row r="512" spans="3:24" s="4" customFormat="1">
      <c r="C512" s="140"/>
      <c r="D512" s="140"/>
      <c r="E512" s="140"/>
      <c r="F512" s="141"/>
      <c r="H512" s="140"/>
      <c r="I512" s="140"/>
      <c r="J512" s="140"/>
      <c r="K512" s="140"/>
      <c r="L512" s="140"/>
      <c r="M512" s="140"/>
      <c r="N512" s="140"/>
      <c r="O512" s="140"/>
      <c r="P512" s="140"/>
      <c r="Q512" s="140"/>
      <c r="R512" s="140"/>
      <c r="S512" s="140"/>
      <c r="T512" s="140"/>
      <c r="U512" s="140"/>
      <c r="V512" s="140"/>
      <c r="W512" s="140"/>
      <c r="X512" s="141"/>
    </row>
    <row r="513" spans="3:24" s="4" customFormat="1">
      <c r="C513" s="140"/>
      <c r="D513" s="140"/>
      <c r="E513" s="140"/>
      <c r="F513" s="141"/>
      <c r="H513" s="140"/>
      <c r="I513" s="140"/>
      <c r="J513" s="140"/>
      <c r="K513" s="140"/>
      <c r="L513" s="140"/>
      <c r="M513" s="140"/>
      <c r="N513" s="140"/>
      <c r="O513" s="140"/>
      <c r="P513" s="140"/>
      <c r="Q513" s="140"/>
      <c r="R513" s="140"/>
      <c r="S513" s="140"/>
      <c r="T513" s="140"/>
      <c r="U513" s="140"/>
      <c r="V513" s="140"/>
      <c r="W513" s="140"/>
      <c r="X513" s="141"/>
    </row>
    <row r="514" spans="3:24" s="4" customFormat="1">
      <c r="C514" s="140"/>
      <c r="D514" s="140"/>
      <c r="E514" s="140"/>
      <c r="F514" s="141"/>
      <c r="H514" s="140"/>
      <c r="I514" s="140"/>
      <c r="J514" s="140"/>
      <c r="K514" s="140"/>
      <c r="L514" s="140"/>
      <c r="M514" s="140"/>
      <c r="N514" s="140"/>
      <c r="O514" s="140"/>
      <c r="P514" s="140"/>
      <c r="Q514" s="140"/>
      <c r="R514" s="140"/>
      <c r="S514" s="140"/>
      <c r="T514" s="140"/>
      <c r="U514" s="140"/>
      <c r="V514" s="140"/>
      <c r="W514" s="140"/>
      <c r="X514" s="141"/>
    </row>
    <row r="515" spans="3:24" s="4" customFormat="1">
      <c r="C515" s="140"/>
      <c r="D515" s="140"/>
      <c r="E515" s="140"/>
      <c r="F515" s="141"/>
      <c r="H515" s="140"/>
      <c r="I515" s="140"/>
      <c r="J515" s="140"/>
      <c r="K515" s="140"/>
      <c r="L515" s="140"/>
      <c r="M515" s="140"/>
      <c r="N515" s="140"/>
      <c r="O515" s="140"/>
      <c r="P515" s="140"/>
      <c r="Q515" s="140"/>
      <c r="R515" s="140"/>
      <c r="S515" s="140"/>
      <c r="T515" s="140"/>
      <c r="U515" s="140"/>
      <c r="V515" s="140"/>
      <c r="W515" s="140"/>
      <c r="X515" s="141"/>
    </row>
    <row r="516" spans="3:24" s="4" customFormat="1">
      <c r="C516" s="140"/>
      <c r="D516" s="140"/>
      <c r="E516" s="140"/>
      <c r="F516" s="141"/>
      <c r="H516" s="140"/>
      <c r="I516" s="140"/>
      <c r="J516" s="140"/>
      <c r="K516" s="140"/>
      <c r="L516" s="140"/>
      <c r="M516" s="140"/>
      <c r="N516" s="140"/>
      <c r="O516" s="140"/>
      <c r="P516" s="140"/>
      <c r="Q516" s="140"/>
      <c r="R516" s="140"/>
      <c r="S516" s="140"/>
      <c r="T516" s="140"/>
      <c r="U516" s="140"/>
      <c r="V516" s="140"/>
      <c r="W516" s="140"/>
      <c r="X516" s="141"/>
    </row>
    <row r="517" spans="3:24" s="4" customFormat="1">
      <c r="C517" s="140"/>
      <c r="D517" s="140"/>
      <c r="E517" s="140"/>
      <c r="F517" s="141"/>
      <c r="H517" s="140"/>
      <c r="I517" s="140"/>
      <c r="J517" s="140"/>
      <c r="K517" s="140"/>
      <c r="L517" s="140"/>
      <c r="M517" s="140"/>
      <c r="N517" s="140"/>
      <c r="O517" s="140"/>
      <c r="P517" s="140"/>
      <c r="Q517" s="140"/>
      <c r="R517" s="140"/>
      <c r="S517" s="140"/>
      <c r="T517" s="140"/>
      <c r="U517" s="140"/>
      <c r="V517" s="140"/>
      <c r="W517" s="140"/>
      <c r="X517" s="141"/>
    </row>
    <row r="518" spans="3:24" s="4" customFormat="1">
      <c r="C518" s="140"/>
      <c r="D518" s="140"/>
      <c r="E518" s="140"/>
      <c r="F518" s="141"/>
      <c r="H518" s="140"/>
      <c r="I518" s="140"/>
      <c r="J518" s="140"/>
      <c r="K518" s="140"/>
      <c r="L518" s="140"/>
      <c r="M518" s="140"/>
      <c r="N518" s="140"/>
      <c r="O518" s="140"/>
      <c r="P518" s="140"/>
      <c r="Q518" s="140"/>
      <c r="R518" s="140"/>
      <c r="S518" s="140"/>
      <c r="T518" s="140"/>
      <c r="U518" s="140"/>
      <c r="V518" s="140"/>
      <c r="W518" s="140"/>
      <c r="X518" s="141"/>
    </row>
    <row r="519" spans="3:24" s="4" customFormat="1">
      <c r="C519" s="140"/>
      <c r="D519" s="140"/>
      <c r="E519" s="140"/>
      <c r="F519" s="141"/>
      <c r="H519" s="140"/>
      <c r="I519" s="140"/>
      <c r="J519" s="140"/>
      <c r="K519" s="140"/>
      <c r="L519" s="140"/>
      <c r="M519" s="140"/>
      <c r="N519" s="140"/>
      <c r="O519" s="140"/>
      <c r="P519" s="140"/>
      <c r="Q519" s="140"/>
      <c r="R519" s="140"/>
      <c r="S519" s="140"/>
      <c r="T519" s="140"/>
      <c r="U519" s="140"/>
      <c r="V519" s="140"/>
      <c r="W519" s="140"/>
      <c r="X519" s="141"/>
    </row>
    <row r="520" spans="3:24" s="4" customFormat="1">
      <c r="C520" s="140"/>
      <c r="D520" s="140"/>
      <c r="E520" s="140"/>
      <c r="F520" s="141"/>
      <c r="H520" s="140"/>
      <c r="I520" s="140"/>
      <c r="J520" s="140"/>
      <c r="K520" s="140"/>
      <c r="L520" s="140"/>
      <c r="M520" s="140"/>
      <c r="N520" s="140"/>
      <c r="O520" s="140"/>
      <c r="P520" s="140"/>
      <c r="Q520" s="140"/>
      <c r="R520" s="140"/>
      <c r="S520" s="140"/>
      <c r="T520" s="140"/>
      <c r="U520" s="140"/>
      <c r="V520" s="140"/>
      <c r="W520" s="140"/>
      <c r="X520" s="141"/>
    </row>
    <row r="521" spans="3:24" s="4" customFormat="1">
      <c r="C521" s="140"/>
      <c r="D521" s="140"/>
      <c r="E521" s="140"/>
      <c r="F521" s="141"/>
      <c r="H521" s="140"/>
      <c r="I521" s="140"/>
      <c r="J521" s="140"/>
      <c r="K521" s="140"/>
      <c r="L521" s="140"/>
      <c r="M521" s="140"/>
      <c r="N521" s="140"/>
      <c r="O521" s="140"/>
      <c r="P521" s="140"/>
      <c r="Q521" s="140"/>
      <c r="R521" s="140"/>
      <c r="S521" s="140"/>
      <c r="T521" s="140"/>
      <c r="U521" s="140"/>
      <c r="V521" s="140"/>
      <c r="W521" s="140"/>
      <c r="X521" s="141"/>
    </row>
    <row r="522" spans="3:24" s="4" customFormat="1">
      <c r="C522" s="140"/>
      <c r="D522" s="140"/>
      <c r="E522" s="140"/>
      <c r="F522" s="141"/>
      <c r="H522" s="140"/>
      <c r="I522" s="140"/>
      <c r="J522" s="140"/>
      <c r="K522" s="140"/>
      <c r="L522" s="140"/>
      <c r="M522" s="140"/>
      <c r="N522" s="140"/>
      <c r="O522" s="140"/>
      <c r="P522" s="140"/>
      <c r="Q522" s="140"/>
      <c r="R522" s="140"/>
      <c r="S522" s="140"/>
      <c r="T522" s="140"/>
      <c r="U522" s="140"/>
      <c r="V522" s="140"/>
      <c r="W522" s="140"/>
      <c r="X522" s="141"/>
    </row>
    <row r="523" spans="3:24" s="4" customFormat="1">
      <c r="C523" s="140"/>
      <c r="D523" s="140"/>
      <c r="E523" s="140"/>
      <c r="F523" s="141"/>
      <c r="H523" s="140"/>
      <c r="I523" s="140"/>
      <c r="J523" s="140"/>
      <c r="K523" s="140"/>
      <c r="L523" s="140"/>
      <c r="M523" s="140"/>
      <c r="N523" s="140"/>
      <c r="O523" s="140"/>
      <c r="P523" s="140"/>
      <c r="Q523" s="140"/>
      <c r="R523" s="140"/>
      <c r="S523" s="140"/>
      <c r="T523" s="140"/>
      <c r="U523" s="140"/>
      <c r="V523" s="140"/>
      <c r="W523" s="140"/>
      <c r="X523" s="141"/>
    </row>
    <row r="524" spans="3:24" s="4" customFormat="1">
      <c r="C524" s="140"/>
      <c r="D524" s="140"/>
      <c r="E524" s="140"/>
      <c r="F524" s="141"/>
      <c r="H524" s="140"/>
      <c r="I524" s="140"/>
      <c r="J524" s="140"/>
      <c r="K524" s="140"/>
      <c r="L524" s="140"/>
      <c r="M524" s="140"/>
      <c r="N524" s="140"/>
      <c r="O524" s="140"/>
      <c r="P524" s="140"/>
      <c r="Q524" s="140"/>
      <c r="R524" s="140"/>
      <c r="S524" s="140"/>
      <c r="T524" s="140"/>
      <c r="U524" s="140"/>
      <c r="V524" s="140"/>
      <c r="W524" s="140"/>
      <c r="X524" s="141"/>
    </row>
    <row r="525" spans="3:24" s="4" customFormat="1">
      <c r="C525" s="140"/>
      <c r="D525" s="140"/>
      <c r="E525" s="140"/>
      <c r="F525" s="141"/>
      <c r="H525" s="140"/>
      <c r="I525" s="140"/>
      <c r="J525" s="140"/>
      <c r="K525" s="140"/>
      <c r="L525" s="140"/>
      <c r="M525" s="140"/>
      <c r="N525" s="140"/>
      <c r="O525" s="140"/>
      <c r="P525" s="140"/>
      <c r="Q525" s="140"/>
      <c r="R525" s="140"/>
      <c r="S525" s="140"/>
      <c r="T525" s="140"/>
      <c r="U525" s="140"/>
      <c r="V525" s="140"/>
      <c r="W525" s="140"/>
      <c r="X525" s="141"/>
    </row>
    <row r="526" spans="3:24" s="4" customFormat="1">
      <c r="C526" s="140"/>
      <c r="D526" s="140"/>
      <c r="E526" s="140"/>
      <c r="F526" s="141"/>
      <c r="H526" s="140"/>
      <c r="I526" s="140"/>
      <c r="J526" s="140"/>
      <c r="K526" s="140"/>
      <c r="L526" s="140"/>
      <c r="M526" s="140"/>
      <c r="N526" s="140"/>
      <c r="O526" s="140"/>
      <c r="P526" s="140"/>
      <c r="Q526" s="140"/>
      <c r="R526" s="140"/>
      <c r="S526" s="140"/>
      <c r="T526" s="140"/>
      <c r="U526" s="140"/>
      <c r="V526" s="140"/>
      <c r="W526" s="140"/>
      <c r="X526" s="141"/>
    </row>
    <row r="527" spans="3:24" s="4" customFormat="1">
      <c r="C527" s="140"/>
      <c r="D527" s="140"/>
      <c r="E527" s="140"/>
      <c r="F527" s="141"/>
      <c r="H527" s="140"/>
      <c r="I527" s="140"/>
      <c r="J527" s="140"/>
      <c r="K527" s="140"/>
      <c r="L527" s="140"/>
      <c r="M527" s="140"/>
      <c r="N527" s="140"/>
      <c r="O527" s="140"/>
      <c r="P527" s="140"/>
      <c r="Q527" s="140"/>
      <c r="R527" s="140"/>
      <c r="S527" s="140"/>
      <c r="T527" s="140"/>
      <c r="U527" s="140"/>
      <c r="V527" s="140"/>
      <c r="W527" s="140"/>
      <c r="X527" s="141"/>
    </row>
    <row r="528" spans="3:24" s="4" customFormat="1">
      <c r="C528" s="140"/>
      <c r="D528" s="140"/>
      <c r="E528" s="140"/>
      <c r="F528" s="141"/>
      <c r="H528" s="140"/>
      <c r="I528" s="140"/>
      <c r="J528" s="140"/>
      <c r="K528" s="140"/>
      <c r="L528" s="140"/>
      <c r="M528" s="140"/>
      <c r="N528" s="140"/>
      <c r="O528" s="140"/>
      <c r="P528" s="140"/>
      <c r="Q528" s="140"/>
      <c r="R528" s="140"/>
      <c r="S528" s="140"/>
      <c r="T528" s="140"/>
      <c r="U528" s="140"/>
      <c r="V528" s="140"/>
      <c r="W528" s="140"/>
      <c r="X528" s="141"/>
    </row>
    <row r="529" spans="3:24" s="4" customFormat="1">
      <c r="C529" s="140"/>
      <c r="D529" s="140"/>
      <c r="E529" s="140"/>
      <c r="F529" s="141"/>
      <c r="H529" s="140"/>
      <c r="I529" s="140"/>
      <c r="J529" s="140"/>
      <c r="K529" s="140"/>
      <c r="L529" s="140"/>
      <c r="M529" s="140"/>
      <c r="N529" s="140"/>
      <c r="O529" s="140"/>
      <c r="P529" s="140"/>
      <c r="Q529" s="140"/>
      <c r="R529" s="140"/>
      <c r="S529" s="140"/>
      <c r="T529" s="140"/>
      <c r="U529" s="140"/>
      <c r="V529" s="140"/>
      <c r="W529" s="140"/>
      <c r="X529" s="141"/>
    </row>
    <row r="530" spans="3:24" s="4" customFormat="1">
      <c r="C530" s="140"/>
      <c r="D530" s="140"/>
      <c r="E530" s="140"/>
      <c r="F530" s="141"/>
      <c r="H530" s="140"/>
      <c r="I530" s="140"/>
      <c r="J530" s="140"/>
      <c r="K530" s="140"/>
      <c r="L530" s="140"/>
      <c r="M530" s="140"/>
      <c r="N530" s="140"/>
      <c r="O530" s="140"/>
      <c r="P530" s="140"/>
      <c r="Q530" s="140"/>
      <c r="R530" s="140"/>
      <c r="S530" s="140"/>
      <c r="T530" s="140"/>
      <c r="U530" s="140"/>
      <c r="V530" s="140"/>
      <c r="W530" s="140"/>
      <c r="X530" s="141"/>
    </row>
    <row r="531" spans="3:24" s="4" customFormat="1">
      <c r="C531" s="140"/>
      <c r="D531" s="140"/>
      <c r="E531" s="140"/>
      <c r="F531" s="141"/>
      <c r="H531" s="140"/>
      <c r="I531" s="140"/>
      <c r="J531" s="140"/>
      <c r="K531" s="140"/>
      <c r="L531" s="140"/>
      <c r="M531" s="140"/>
      <c r="N531" s="140"/>
      <c r="O531" s="140"/>
      <c r="P531" s="140"/>
      <c r="Q531" s="140"/>
      <c r="R531" s="140"/>
      <c r="S531" s="140"/>
      <c r="T531" s="140"/>
      <c r="U531" s="140"/>
      <c r="V531" s="140"/>
      <c r="W531" s="140"/>
      <c r="X531" s="141"/>
    </row>
    <row r="532" spans="3:24" s="4" customFormat="1">
      <c r="C532" s="140"/>
      <c r="D532" s="140"/>
      <c r="E532" s="140"/>
      <c r="F532" s="141"/>
      <c r="H532" s="140"/>
      <c r="I532" s="140"/>
      <c r="J532" s="140"/>
      <c r="K532" s="140"/>
      <c r="L532" s="140"/>
      <c r="M532" s="140"/>
      <c r="N532" s="140"/>
      <c r="O532" s="140"/>
      <c r="P532" s="140"/>
      <c r="Q532" s="140"/>
      <c r="R532" s="140"/>
      <c r="S532" s="140"/>
      <c r="T532" s="140"/>
      <c r="U532" s="140"/>
      <c r="V532" s="140"/>
      <c r="W532" s="140"/>
      <c r="X532" s="141"/>
    </row>
    <row r="533" spans="3:24" s="4" customFormat="1">
      <c r="C533" s="140"/>
      <c r="D533" s="140"/>
      <c r="E533" s="140"/>
      <c r="F533" s="141"/>
      <c r="H533" s="140"/>
      <c r="I533" s="140"/>
      <c r="J533" s="140"/>
      <c r="K533" s="140"/>
      <c r="L533" s="140"/>
      <c r="M533" s="140"/>
      <c r="N533" s="140"/>
      <c r="O533" s="140"/>
      <c r="P533" s="140"/>
      <c r="Q533" s="140"/>
      <c r="R533" s="140"/>
      <c r="S533" s="140"/>
      <c r="T533" s="140"/>
      <c r="U533" s="140"/>
      <c r="V533" s="140"/>
      <c r="W533" s="140"/>
      <c r="X533" s="141"/>
    </row>
    <row r="534" spans="3:24" s="4" customFormat="1">
      <c r="C534" s="140"/>
      <c r="D534" s="140"/>
      <c r="E534" s="140"/>
      <c r="F534" s="141"/>
      <c r="H534" s="140"/>
      <c r="I534" s="140"/>
      <c r="J534" s="140"/>
      <c r="K534" s="140"/>
      <c r="L534" s="140"/>
      <c r="M534" s="140"/>
      <c r="N534" s="140"/>
      <c r="O534" s="140"/>
      <c r="P534" s="140"/>
      <c r="Q534" s="140"/>
      <c r="R534" s="140"/>
      <c r="S534" s="140"/>
      <c r="T534" s="140"/>
      <c r="U534" s="140"/>
      <c r="V534" s="140"/>
      <c r="W534" s="140"/>
      <c r="X534" s="141"/>
    </row>
    <row r="535" spans="3:24" s="4" customFormat="1">
      <c r="C535" s="140"/>
      <c r="D535" s="140"/>
      <c r="E535" s="140"/>
      <c r="F535" s="141"/>
      <c r="H535" s="140"/>
      <c r="I535" s="140"/>
      <c r="J535" s="140"/>
      <c r="K535" s="140"/>
      <c r="L535" s="140"/>
      <c r="M535" s="140"/>
      <c r="N535" s="140"/>
      <c r="O535" s="140"/>
      <c r="P535" s="140"/>
      <c r="Q535" s="140"/>
      <c r="R535" s="140"/>
      <c r="S535" s="140"/>
      <c r="T535" s="140"/>
      <c r="U535" s="140"/>
      <c r="V535" s="140"/>
      <c r="W535" s="140"/>
      <c r="X535" s="141"/>
    </row>
    <row r="536" spans="3:24" s="4" customFormat="1">
      <c r="C536" s="140"/>
      <c r="D536" s="140"/>
      <c r="E536" s="140"/>
      <c r="F536" s="141"/>
      <c r="H536" s="140"/>
      <c r="I536" s="140"/>
      <c r="J536" s="140"/>
      <c r="K536" s="140"/>
      <c r="L536" s="140"/>
      <c r="M536" s="140"/>
      <c r="N536" s="140"/>
      <c r="O536" s="140"/>
      <c r="P536" s="140"/>
      <c r="Q536" s="140"/>
      <c r="R536" s="140"/>
      <c r="S536" s="140"/>
      <c r="T536" s="140"/>
      <c r="U536" s="140"/>
      <c r="V536" s="140"/>
      <c r="W536" s="140"/>
      <c r="X536" s="141"/>
    </row>
    <row r="537" spans="3:24" s="4" customFormat="1">
      <c r="C537" s="140"/>
      <c r="D537" s="140"/>
      <c r="E537" s="140"/>
      <c r="F537" s="141"/>
      <c r="H537" s="140"/>
      <c r="I537" s="140"/>
      <c r="J537" s="140"/>
      <c r="K537" s="140"/>
      <c r="L537" s="140"/>
      <c r="M537" s="140"/>
      <c r="N537" s="140"/>
      <c r="O537" s="140"/>
      <c r="P537" s="140"/>
      <c r="Q537" s="140"/>
      <c r="R537" s="140"/>
      <c r="S537" s="140"/>
      <c r="T537" s="140"/>
      <c r="U537" s="140"/>
      <c r="V537" s="140"/>
      <c r="W537" s="140"/>
      <c r="X537" s="141"/>
    </row>
    <row r="538" spans="3:24" s="4" customFormat="1">
      <c r="C538" s="140"/>
      <c r="D538" s="140"/>
      <c r="E538" s="140"/>
      <c r="F538" s="141"/>
      <c r="H538" s="140"/>
      <c r="I538" s="140"/>
      <c r="J538" s="140"/>
      <c r="K538" s="140"/>
      <c r="L538" s="140"/>
      <c r="M538" s="140"/>
      <c r="N538" s="140"/>
      <c r="O538" s="140"/>
      <c r="P538" s="140"/>
      <c r="Q538" s="140"/>
      <c r="R538" s="140"/>
      <c r="S538" s="140"/>
      <c r="T538" s="140"/>
      <c r="U538" s="140"/>
      <c r="V538" s="140"/>
      <c r="W538" s="140"/>
      <c r="X538" s="141"/>
    </row>
    <row r="539" spans="3:24" s="4" customFormat="1">
      <c r="C539" s="140"/>
      <c r="D539" s="140"/>
      <c r="E539" s="140"/>
      <c r="F539" s="141"/>
      <c r="H539" s="140"/>
      <c r="I539" s="140"/>
      <c r="J539" s="140"/>
      <c r="K539" s="140"/>
      <c r="L539" s="140"/>
      <c r="M539" s="140"/>
      <c r="N539" s="140"/>
      <c r="O539" s="140"/>
      <c r="P539" s="140"/>
      <c r="Q539" s="140"/>
      <c r="R539" s="140"/>
      <c r="S539" s="140"/>
      <c r="T539" s="140"/>
      <c r="U539" s="140"/>
      <c r="V539" s="140"/>
      <c r="W539" s="140"/>
      <c r="X539" s="141"/>
    </row>
    <row r="540" spans="3:24" s="4" customFormat="1">
      <c r="C540" s="140"/>
      <c r="D540" s="140"/>
      <c r="E540" s="140"/>
      <c r="F540" s="141"/>
      <c r="H540" s="140"/>
      <c r="I540" s="140"/>
      <c r="J540" s="140"/>
      <c r="K540" s="140"/>
      <c r="L540" s="140"/>
      <c r="M540" s="140"/>
      <c r="N540" s="140"/>
      <c r="O540" s="140"/>
      <c r="P540" s="140"/>
      <c r="Q540" s="140"/>
      <c r="R540" s="140"/>
      <c r="S540" s="140"/>
      <c r="T540" s="140"/>
      <c r="U540" s="140"/>
      <c r="V540" s="140"/>
      <c r="W540" s="140"/>
      <c r="X540" s="141"/>
    </row>
    <row r="541" spans="3:24" s="4" customFormat="1">
      <c r="C541" s="140"/>
      <c r="D541" s="140"/>
      <c r="E541" s="140"/>
      <c r="F541" s="141"/>
      <c r="H541" s="140"/>
      <c r="I541" s="140"/>
      <c r="J541" s="140"/>
      <c r="K541" s="140"/>
      <c r="L541" s="140"/>
      <c r="M541" s="140"/>
      <c r="N541" s="140"/>
      <c r="O541" s="140"/>
      <c r="P541" s="140"/>
      <c r="Q541" s="140"/>
      <c r="R541" s="140"/>
      <c r="S541" s="140"/>
      <c r="T541" s="140"/>
      <c r="U541" s="140"/>
      <c r="V541" s="140"/>
      <c r="W541" s="140"/>
      <c r="X541" s="141"/>
    </row>
    <row r="542" spans="3:24" s="4" customFormat="1">
      <c r="C542" s="140"/>
      <c r="D542" s="140"/>
      <c r="E542" s="140"/>
      <c r="F542" s="141"/>
      <c r="H542" s="140"/>
      <c r="I542" s="140"/>
      <c r="J542" s="140"/>
      <c r="K542" s="140"/>
      <c r="L542" s="140"/>
      <c r="M542" s="140"/>
      <c r="N542" s="140"/>
      <c r="O542" s="140"/>
      <c r="P542" s="140"/>
      <c r="Q542" s="140"/>
      <c r="R542" s="140"/>
      <c r="S542" s="140"/>
      <c r="T542" s="140"/>
      <c r="U542" s="140"/>
      <c r="V542" s="140"/>
      <c r="W542" s="140"/>
      <c r="X542" s="141"/>
    </row>
    <row r="543" spans="3:24" s="4" customFormat="1">
      <c r="C543" s="140"/>
      <c r="D543" s="140"/>
      <c r="E543" s="140"/>
      <c r="F543" s="141"/>
      <c r="H543" s="140"/>
      <c r="I543" s="140"/>
      <c r="J543" s="140"/>
      <c r="K543" s="140"/>
      <c r="L543" s="140"/>
      <c r="M543" s="140"/>
      <c r="N543" s="140"/>
      <c r="O543" s="140"/>
      <c r="P543" s="140"/>
      <c r="Q543" s="140"/>
      <c r="R543" s="140"/>
      <c r="S543" s="140"/>
      <c r="T543" s="140"/>
      <c r="U543" s="140"/>
      <c r="V543" s="140"/>
      <c r="W543" s="140"/>
      <c r="X543" s="141"/>
    </row>
    <row r="544" spans="3:24" s="4" customFormat="1">
      <c r="C544" s="140"/>
      <c r="D544" s="140"/>
      <c r="E544" s="140"/>
      <c r="F544" s="141"/>
      <c r="H544" s="140"/>
      <c r="I544" s="140"/>
      <c r="J544" s="140"/>
      <c r="K544" s="140"/>
      <c r="L544" s="140"/>
      <c r="M544" s="140"/>
      <c r="N544" s="140"/>
      <c r="O544" s="140"/>
      <c r="P544" s="140"/>
      <c r="Q544" s="140"/>
      <c r="R544" s="140"/>
      <c r="S544" s="140"/>
      <c r="T544" s="140"/>
      <c r="U544" s="140"/>
      <c r="V544" s="140"/>
      <c r="W544" s="140"/>
      <c r="X544" s="141"/>
    </row>
    <row r="545" spans="3:29">
      <c r="C545" s="140"/>
      <c r="D545" s="140"/>
      <c r="E545" s="140"/>
      <c r="F545" s="141"/>
      <c r="G545" s="4"/>
      <c r="H545" s="140"/>
      <c r="I545" s="140"/>
      <c r="J545" s="140"/>
      <c r="K545" s="140"/>
      <c r="L545" s="140"/>
      <c r="M545" s="140"/>
      <c r="N545" s="140"/>
      <c r="O545" s="140"/>
      <c r="P545" s="140"/>
      <c r="Q545" s="140"/>
      <c r="R545" s="140"/>
      <c r="S545" s="140"/>
      <c r="T545" s="140"/>
      <c r="U545" s="140"/>
      <c r="V545" s="140"/>
      <c r="W545" s="140"/>
      <c r="X545" s="141"/>
      <c r="Y545" s="4"/>
      <c r="Z545" s="4"/>
      <c r="AA545" s="4"/>
      <c r="AB545" s="4"/>
      <c r="AC545" s="4"/>
    </row>
  </sheetData>
  <mergeCells count="2">
    <mergeCell ref="C11:F11"/>
    <mergeCell ref="E14:F14"/>
  </mergeCells>
  <printOptions horizontalCentered="1"/>
  <pageMargins left="0.25" right="0.25" top="0.75" bottom="0.75" header="0.3" footer="0.3"/>
  <pageSetup paperSize="9" scale="44" fitToHeight="0" pageOrder="overThenDown" orientation="landscape" r:id="rId1"/>
  <headerFooter alignWithMargins="0"/>
  <rowBreaks count="1" manualBreakCount="1">
    <brk id="68" min="2" max="30" man="1"/>
  </rowBreaks>
  <colBreaks count="1" manualBreakCount="1">
    <brk id="32" min="1" max="87" man="1"/>
  </colBreak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Spotlight (PDF)</vt:lpstr>
      <vt:lpstr>'Spotlight (PDF)'!Print_Area</vt:lpstr>
      <vt:lpstr>'Spotlight (PDF)'!Print_Titles</vt:lpstr>
    </vt:vector>
  </TitlesOfParts>
  <Company>Australian Securities 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lan Carswell</dc:creator>
  <cp:lastModifiedBy>Alan Carswell</cp:lastModifiedBy>
  <dcterms:created xsi:type="dcterms:W3CDTF">2023-10-05T00:01:33Z</dcterms:created>
  <dcterms:modified xsi:type="dcterms:W3CDTF">2023-10-05T00:26:03Z</dcterms:modified>
</cp:coreProperties>
</file>